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24226"/>
  <mc:AlternateContent xmlns:mc="http://schemas.openxmlformats.org/markup-compatibility/2006">
    <mc:Choice Requires="x15">
      <x15ac:absPath xmlns:x15ac="http://schemas.microsoft.com/office/spreadsheetml/2010/11/ac" url="C:\Users\hellmer\Desktop\Stress Test\BANK\2023 EBA Scenario\Publication\"/>
    </mc:Choice>
  </mc:AlternateContent>
  <xr:revisionPtr revIDLastSave="0" documentId="13_ncr:1_{556FC93A-282E-4D8E-BDBB-9AD696BFA8AB}" xr6:coauthVersionLast="47" xr6:coauthVersionMax="47" xr10:uidLastSave="{00000000-0000-0000-0000-000000000000}"/>
  <bookViews>
    <workbookView xWindow="28680" yWindow="-120" windowWidth="29040" windowHeight="15840" tabRatio="871" firstSheet="1" activeTab="1" xr2:uid="{00000000-000D-0000-FFFF-FFFF00000000}"/>
  </bookViews>
  <sheets>
    <sheet name="FAME Persistence2" sheetId="946" state="veryHidden" r:id="rId1"/>
    <sheet name="GDP" sheetId="21" r:id="rId2"/>
    <sheet name="HICP" sheetId="22" r:id="rId3"/>
    <sheet name="Unemployment" sheetId="24" r:id="rId4"/>
    <sheet name="RRE prices" sheetId="25" r:id="rId5"/>
    <sheet name="CRE prices" sheetId="295" r:id="rId6"/>
    <sheet name="Long-term rates" sheetId="26" r:id="rId7"/>
    <sheet name="SWAP rates" sheetId="957" r:id="rId8"/>
    <sheet name="Stock prices" sheetId="27" r:id="rId9"/>
    <sheet name="ForeignDemandall" sheetId="70" r:id="rId10"/>
    <sheet name="Itraxx" sheetId="81" r:id="rId11"/>
    <sheet name="Exchange rates" sheetId="82" r:id="rId12"/>
  </sheets>
  <externalReferences>
    <externalReference r:id="rId13"/>
    <externalReference r:id="rId14"/>
  </externalReferences>
  <definedNames>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SpreadsheetBuilder_1" localSheetId="7" hidden="1">[1]Spreads!#REF!</definedName>
    <definedName name="SpreadsheetBuilder_1" hidden="1">[2]Spreads!#REF!</definedName>
    <definedName name="SpreadsheetBuilder_2" hidden="1">[2]Spreads!#REF!</definedName>
    <definedName name="Table">"Table"</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250" uniqueCount="247">
  <si>
    <t>Austria</t>
  </si>
  <si>
    <t>Belgium</t>
  </si>
  <si>
    <t>Bulgaria</t>
  </si>
  <si>
    <t>Cyprus</t>
  </si>
  <si>
    <t>Germany</t>
  </si>
  <si>
    <t>Denmark</t>
  </si>
  <si>
    <t>Estonia</t>
  </si>
  <si>
    <t>Spain</t>
  </si>
  <si>
    <t>Finland</t>
  </si>
  <si>
    <t>France</t>
  </si>
  <si>
    <t>United Kingdom</t>
  </si>
  <si>
    <t>Greece</t>
  </si>
  <si>
    <t>Croatia</t>
  </si>
  <si>
    <t>Hungary</t>
  </si>
  <si>
    <t>Ireland</t>
  </si>
  <si>
    <t>Italy</t>
  </si>
  <si>
    <t>Lithuania</t>
  </si>
  <si>
    <t>Luxembourg</t>
  </si>
  <si>
    <t>Latvia</t>
  </si>
  <si>
    <t>Malta</t>
  </si>
  <si>
    <t>Netherlands</t>
  </si>
  <si>
    <t>Poland</t>
  </si>
  <si>
    <t>Portugal</t>
  </si>
  <si>
    <t>Romania</t>
  </si>
  <si>
    <t>Sweden</t>
  </si>
  <si>
    <t>Slovenia</t>
  </si>
  <si>
    <t>Slovakia</t>
  </si>
  <si>
    <t>Norway</t>
  </si>
  <si>
    <t>European Union</t>
  </si>
  <si>
    <t>Euro area</t>
  </si>
  <si>
    <t>EURHUF</t>
  </si>
  <si>
    <t>EURPLN</t>
  </si>
  <si>
    <t>EURCZK</t>
  </si>
  <si>
    <t>EURRON</t>
  </si>
  <si>
    <t>Czech Republic</t>
  </si>
  <si>
    <t>EUR</t>
  </si>
  <si>
    <t>1M</t>
  </si>
  <si>
    <t>3M</t>
  </si>
  <si>
    <t>1Y</t>
  </si>
  <si>
    <t>2Y</t>
  </si>
  <si>
    <t>3Y</t>
  </si>
  <si>
    <t>5Y</t>
  </si>
  <si>
    <t>7Y</t>
  </si>
  <si>
    <t>10Y</t>
  </si>
  <si>
    <t>30Y</t>
  </si>
  <si>
    <t>USD</t>
  </si>
  <si>
    <t>GBP</t>
  </si>
  <si>
    <t>CZK</t>
  </si>
  <si>
    <t>DKK</t>
  </si>
  <si>
    <t>HUF</t>
  </si>
  <si>
    <t>SEK</t>
  </si>
  <si>
    <t>NOK</t>
  </si>
  <si>
    <t>Japan</t>
  </si>
  <si>
    <t>Canada</t>
  </si>
  <si>
    <t>Switzerland</t>
  </si>
  <si>
    <t>Australia &amp; New Zealand</t>
  </si>
  <si>
    <t>Russia</t>
  </si>
  <si>
    <t>Emerging Asia</t>
  </si>
  <si>
    <t xml:space="preserve">   China</t>
  </si>
  <si>
    <t xml:space="preserve">   India</t>
  </si>
  <si>
    <t>Latin America</t>
  </si>
  <si>
    <t xml:space="preserve">   Brazil</t>
  </si>
  <si>
    <t xml:space="preserve">   Mexico</t>
  </si>
  <si>
    <t xml:space="preserve">   Chile</t>
  </si>
  <si>
    <t>EU foreign demand</t>
  </si>
  <si>
    <t>Real GDP</t>
  </si>
  <si>
    <t>Unemployment rate</t>
  </si>
  <si>
    <t>EURCHF</t>
  </si>
  <si>
    <t>RON</t>
  </si>
  <si>
    <t>CHF</t>
  </si>
  <si>
    <t>AUD</t>
  </si>
  <si>
    <t>BRL</t>
  </si>
  <si>
    <t>RUB</t>
  </si>
  <si>
    <t>TRY</t>
  </si>
  <si>
    <t>MXN</t>
  </si>
  <si>
    <t>CLP</t>
  </si>
  <si>
    <t>CAD</t>
  </si>
  <si>
    <t>ZAR</t>
  </si>
  <si>
    <t>HKD</t>
  </si>
  <si>
    <t>EURUSD</t>
  </si>
  <si>
    <t>PLN</t>
  </si>
  <si>
    <t>Residential real estate prices</t>
  </si>
  <si>
    <t>United States</t>
  </si>
  <si>
    <t>Commercial real estate prices</t>
  </si>
  <si>
    <t>HICP and other consumption price indices</t>
  </si>
  <si>
    <t>Long-term interest rates</t>
  </si>
  <si>
    <t>Stock prices</t>
  </si>
  <si>
    <t>SWAP rates</t>
  </si>
  <si>
    <t>20Y</t>
  </si>
  <si>
    <t>Foreign demand and commodity prices</t>
  </si>
  <si>
    <t>Oil prices</t>
  </si>
  <si>
    <t>Corporate credit spread indexes</t>
  </si>
  <si>
    <t>Exchange rates</t>
  </si>
  <si>
    <t>Baseline growth (%)</t>
  </si>
  <si>
    <t>Adverse growth (%)</t>
  </si>
  <si>
    <t>iTraxx Overall 5y</t>
  </si>
  <si>
    <t>iTraxx Crossover 5y</t>
  </si>
  <si>
    <t>Baseline rates (%)</t>
  </si>
  <si>
    <t>Adverse rates (%)</t>
  </si>
  <si>
    <t>iTraxx Sub-financials 5y</t>
  </si>
  <si>
    <t>BG</t>
  </si>
  <si>
    <t>IT</t>
  </si>
  <si>
    <t>BE</t>
  </si>
  <si>
    <t>CZ</t>
  </si>
  <si>
    <t>DK</t>
  </si>
  <si>
    <t>DE</t>
  </si>
  <si>
    <t>EE</t>
  </si>
  <si>
    <t>HR</t>
  </si>
  <si>
    <t>IE</t>
  </si>
  <si>
    <t>GR</t>
  </si>
  <si>
    <t>ES</t>
  </si>
  <si>
    <t>FR</t>
  </si>
  <si>
    <t>CY</t>
  </si>
  <si>
    <t>LV</t>
  </si>
  <si>
    <t>LT</t>
  </si>
  <si>
    <t>LU</t>
  </si>
  <si>
    <t>HU</t>
  </si>
  <si>
    <t>MT</t>
  </si>
  <si>
    <t>NL</t>
  </si>
  <si>
    <t>AT</t>
  </si>
  <si>
    <t>PL</t>
  </si>
  <si>
    <t>PT</t>
  </si>
  <si>
    <t>RO</t>
  </si>
  <si>
    <t>SI</t>
  </si>
  <si>
    <t>SK</t>
  </si>
  <si>
    <t>FI</t>
  </si>
  <si>
    <t>SE</t>
  </si>
  <si>
    <t>EA</t>
  </si>
  <si>
    <t>EU</t>
  </si>
  <si>
    <t>UK</t>
  </si>
  <si>
    <t>US</t>
  </si>
  <si>
    <t>JP</t>
  </si>
  <si>
    <t>AU</t>
  </si>
  <si>
    <t>BR</t>
  </si>
  <si>
    <t>CA</t>
  </si>
  <si>
    <t>IN</t>
  </si>
  <si>
    <t>NZ</t>
  </si>
  <si>
    <t>NO</t>
  </si>
  <si>
    <t>RU</t>
  </si>
  <si>
    <t>MX</t>
  </si>
  <si>
    <t>CN</t>
  </si>
  <si>
    <t>CH</t>
  </si>
  <si>
    <t>CL</t>
  </si>
  <si>
    <t>TR</t>
  </si>
  <si>
    <t>Baseline level</t>
  </si>
  <si>
    <t>Adverse level</t>
  </si>
  <si>
    <t>Baseline rate (%)</t>
  </si>
  <si>
    <t>Adverse rate (%)</t>
  </si>
  <si>
    <t>Historical value (%)</t>
  </si>
  <si>
    <t xml:space="preserve">   Colombia</t>
  </si>
  <si>
    <t>CO</t>
  </si>
  <si>
    <t>PE</t>
  </si>
  <si>
    <t>AS</t>
  </si>
  <si>
    <t>LA</t>
  </si>
  <si>
    <t>WR</t>
  </si>
  <si>
    <t>Historical growth (%)</t>
  </si>
  <si>
    <t>BGN</t>
  </si>
  <si>
    <t>COP</t>
  </si>
  <si>
    <t>INR</t>
  </si>
  <si>
    <t>JPY</t>
  </si>
  <si>
    <t>NZD</t>
  </si>
  <si>
    <t>Australia</t>
  </si>
  <si>
    <t>New Zealand</t>
  </si>
  <si>
    <t>EURDKK</t>
  </si>
  <si>
    <t>EURSEK</t>
  </si>
  <si>
    <t>EURGBP</t>
  </si>
  <si>
    <t>EURNOK</t>
  </si>
  <si>
    <t>EURTRY</t>
  </si>
  <si>
    <t>EURBRL</t>
  </si>
  <si>
    <t>EURMXN</t>
  </si>
  <si>
    <t>EURCLP</t>
  </si>
  <si>
    <t>EURAUD</t>
  </si>
  <si>
    <t>EURCAD</t>
  </si>
  <si>
    <t>EURHKD</t>
  </si>
  <si>
    <t>EURZAR</t>
  </si>
  <si>
    <t>EURBGN</t>
  </si>
  <si>
    <t>EURCOP</t>
  </si>
  <si>
    <t>EURINR</t>
  </si>
  <si>
    <t>EURJPY</t>
  </si>
  <si>
    <t>EURNZD</t>
  </si>
  <si>
    <t>EURPEN</t>
  </si>
  <si>
    <t>EURUAH</t>
  </si>
  <si>
    <t>EURAOA</t>
  </si>
  <si>
    <t>EURMOP</t>
  </si>
  <si>
    <t>EURMZN</t>
  </si>
  <si>
    <t>iTraxx Sen-financials 5y</t>
  </si>
  <si>
    <t>EURCNY</t>
  </si>
  <si>
    <t>EURRUB</t>
  </si>
  <si>
    <t>Historical level</t>
  </si>
  <si>
    <t>Historical rates</t>
  </si>
  <si>
    <t>Baseline rates</t>
  </si>
  <si>
    <t>Adverse rates</t>
  </si>
  <si>
    <t>ZA</t>
  </si>
  <si>
    <t>HK</t>
  </si>
  <si>
    <t xml:space="preserve">   Hong Kong</t>
  </si>
  <si>
    <t>CNY</t>
  </si>
  <si>
    <t>RoW</t>
  </si>
  <si>
    <t>Spread High- Low</t>
  </si>
  <si>
    <t>High (weighted average)</t>
  </si>
  <si>
    <t>Medium (weighted average)</t>
  </si>
  <si>
    <t>Low (weighted average)</t>
  </si>
  <si>
    <t>Level of sovereign risk</t>
  </si>
  <si>
    <t>Deviation from the starting point (%)</t>
  </si>
  <si>
    <t>EUR-rest of the world</t>
  </si>
  <si>
    <t>Metal prices</t>
  </si>
  <si>
    <t>Cumulative growth from the starting point (p.p.)</t>
  </si>
  <si>
    <t>Starting point rates (%) - Average</t>
  </si>
  <si>
    <t>Starting point rates (%) - Latest</t>
  </si>
  <si>
    <t>Starting point rates (%)
Average</t>
  </si>
  <si>
    <t>Starting point rates (%)
Latest</t>
  </si>
  <si>
    <t>Other non-energy commodity prices</t>
  </si>
  <si>
    <t xml:space="preserve">Euro area foreign demand </t>
  </si>
  <si>
    <t xml:space="preserve">  China</t>
  </si>
  <si>
    <t xml:space="preserve">  India</t>
  </si>
  <si>
    <t xml:space="preserve">  Hong Kong</t>
  </si>
  <si>
    <t xml:space="preserve">  Brazil</t>
  </si>
  <si>
    <t xml:space="preserve">  Mexico</t>
  </si>
  <si>
    <t xml:space="preserve">  Chile</t>
  </si>
  <si>
    <t xml:space="preserve">  Colombia</t>
  </si>
  <si>
    <t xml:space="preserve">  Peru</t>
  </si>
  <si>
    <t>Ukraine</t>
  </si>
  <si>
    <t>UA</t>
  </si>
  <si>
    <t>Angola</t>
  </si>
  <si>
    <t>AO</t>
  </si>
  <si>
    <t>Macao</t>
  </si>
  <si>
    <t>MO</t>
  </si>
  <si>
    <t>Mozambique</t>
  </si>
  <si>
    <t>MZ</t>
  </si>
  <si>
    <t>Gas prices (level in EUR/MWh)</t>
  </si>
  <si>
    <t>Level deviation from starting point (%)*</t>
  </si>
  <si>
    <t>*unless otherwise indicated</t>
  </si>
  <si>
    <t>Cumulative growth from the starting point (%)</t>
  </si>
  <si>
    <t>Minimum growth from the starting point (%)</t>
  </si>
  <si>
    <t>Level of deviation in 2025 (%)</t>
  </si>
  <si>
    <t>Rest of the world</t>
  </si>
  <si>
    <t xml:space="preserve">   Peru</t>
  </si>
  <si>
    <t>Türkiye</t>
  </si>
  <si>
    <t>Maximum growth from the starting point (p.p.)</t>
  </si>
  <si>
    <t>Level of deviation in 2025 (p.p.)</t>
  </si>
  <si>
    <t>South Africa</t>
  </si>
  <si>
    <t>Note: The table reports annual averages. Projections from the NCBs are used as baseline forecasts for EU countries. For non-EU countries, the baseline projections are based on projections from the October 2022 IMF WEO.</t>
  </si>
  <si>
    <t>Note: The table reports annual averages. The baseline projections for the EU countries, except Estonia, are based on market data, data collection from central banks and ECB staff computations. Due to absence of liquid benchmark bonds issued by Estonia, paths of long-term interest rates are not provided for this country. The baseline for other countries is based on projections from the October 2022 IMF World Economic Outlook. The starting point rates “Average” are computed as average of 2022. The starting point rates “Latest” are computed as average of December 2022 observations.</t>
  </si>
  <si>
    <t>Note: The table reports annual averages. Under the baseline, stock prices are assumed to remain unchanged.</t>
  </si>
  <si>
    <t>Note: The table reports annual averages. Under the baseline scenario, commodity prices are assumed to remain at the same level as at the cut-off date.</t>
  </si>
  <si>
    <t>Note: The table reports annual averages. Under the baseline, Itraxx indexes are assumed to follow the growth of the swap rates.</t>
  </si>
  <si>
    <t xml:space="preserve">Note: The table reports annual averages. The baseline projections for the 3-month rates for the EA are based on market data and ECB staff computations. For the baseline projections of EU non-EA countries and Norway, the corresponding central banks provided values for the 3-month and 10-years swap rates for the purpose of the exercise. The baseline for other countries is based on projections from the October 2022 IMF World Economic Outlook. The starting point rates “Average” are computed as average of 2022. The starting point rates “Latest” are computed as average of December 2022 observations. The baseline forecasts for other maturities are ECB calculations based on market data, and short-term and long-term rates projections. Projections of other maturities, were missing from market data, are derived using interpolation and extrapolation methods based on the available SWAP rates projections. </t>
  </si>
  <si>
    <t xml:space="preserve">Note: The table reports annual averages. Under the baseline, exchange rates are assumed to remain unchanged. Positive shocks imply an appreciation of the euro.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3" formatCode="_(* #,##0.00_);_(* \(#,##0.00\);_(* &quot;-&quot;??_);_(@_)"/>
    <numFmt numFmtId="164" formatCode="_-* #,##0.00_-;\-* #,##0.00_-;_-* &quot;-&quot;??_-;_-@_-"/>
    <numFmt numFmtId="165" formatCode="0.0"/>
    <numFmt numFmtId="166" formatCode="_-* #,##0.00\ &quot;€&quot;_-;\-* #,##0.00\ &quot;€&quot;_-;_-* &quot;-&quot;??\ &quot;€&quot;_-;_-@_-"/>
    <numFmt numFmtId="167" formatCode="0.0000"/>
    <numFmt numFmtId="168" formatCode="0.00000"/>
    <numFmt numFmtId="169" formatCode="_(&quot;â‚¬&quot;* #,##0.00_);_(&quot;â‚¬&quot;* \(#,##0.00\);_(&quot;â‚¬&quot;* &quot;-&quot;??_);_(@_)"/>
    <numFmt numFmtId="170" formatCode="yyyy\-mm\-dd;@"/>
    <numFmt numFmtId="171" formatCode="_-* #,##0.00_-;\-* #,##0.00_-;_-* \-??_-;_-@_-"/>
    <numFmt numFmtId="172" formatCode="0.0000%"/>
    <numFmt numFmtId="173" formatCode="0.0%"/>
    <numFmt numFmtId="174" formatCode="&quot;Yes&quot;;[Red]&quot;No&quot;"/>
    <numFmt numFmtId="175" formatCode="[&gt;0]General"/>
  </numFmts>
  <fonts count="132">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0"/>
      <name val="Arial"/>
      <family val="2"/>
    </font>
    <font>
      <sz val="11"/>
      <color indexed="8"/>
      <name val="Calibri"/>
      <family val="2"/>
    </font>
    <font>
      <sz val="10"/>
      <name val="Helv"/>
    </font>
    <font>
      <b/>
      <sz val="11"/>
      <color theme="1"/>
      <name val="Calibri"/>
      <family val="2"/>
      <scheme val="minor"/>
    </font>
    <font>
      <sz val="11"/>
      <name val="Calibri"/>
      <family val="2"/>
      <scheme val="minor"/>
    </font>
    <font>
      <b/>
      <sz val="14"/>
      <color theme="0"/>
      <name val="Calibri"/>
      <family val="2"/>
      <scheme val="minor"/>
    </font>
    <font>
      <b/>
      <sz val="11"/>
      <name val="Calibri"/>
      <family val="2"/>
      <scheme val="minor"/>
    </font>
    <font>
      <sz val="11"/>
      <color theme="1"/>
      <name val="Calibri"/>
      <family val="2"/>
      <scheme val="minor"/>
    </font>
    <font>
      <sz val="10"/>
      <name val="Calibri"/>
      <family val="2"/>
      <scheme val="minor"/>
    </font>
    <font>
      <sz val="10"/>
      <color theme="1"/>
      <name val="Arial"/>
      <family val="2"/>
    </font>
    <font>
      <sz val="11"/>
      <color theme="1"/>
      <name val="Calibri"/>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sz val="10"/>
      <name val="Times New Roman"/>
      <family val="1"/>
    </font>
    <font>
      <b/>
      <sz val="10"/>
      <color indexed="8"/>
      <name val="Verdana"/>
      <family val="2"/>
    </font>
    <font>
      <i/>
      <sz val="10"/>
      <name val="Helv"/>
    </font>
    <font>
      <sz val="9"/>
      <name val="Tms Rmn"/>
    </font>
    <font>
      <u/>
      <sz val="10"/>
      <color indexed="12"/>
      <name val="Times New Roman"/>
      <family val="1"/>
    </font>
    <font>
      <u/>
      <sz val="11"/>
      <color theme="10"/>
      <name val="Calibri"/>
      <family val="2"/>
    </font>
    <font>
      <u/>
      <sz val="11"/>
      <color theme="10"/>
      <name val="Calibri"/>
      <family val="2"/>
      <scheme val="minor"/>
    </font>
    <font>
      <sz val="11"/>
      <color theme="1"/>
      <name val="Arial"/>
      <family val="2"/>
    </font>
    <font>
      <sz val="10"/>
      <color theme="1"/>
      <name val="Gill Sans MT"/>
      <family val="2"/>
    </font>
    <font>
      <sz val="11"/>
      <color theme="0"/>
      <name val="Calibri"/>
      <family val="2"/>
    </font>
    <font>
      <sz val="11"/>
      <color theme="1"/>
      <name val="Calibri"/>
      <family val="2"/>
      <scheme val="minor"/>
    </font>
    <font>
      <sz val="10"/>
      <name val="Arial"/>
      <family val="2"/>
    </font>
    <font>
      <u/>
      <sz val="10"/>
      <color theme="10"/>
      <name val="Arial"/>
      <family val="2"/>
    </font>
    <font>
      <sz val="11"/>
      <color rgb="FF000000"/>
      <name val="Calibri"/>
      <family val="2"/>
    </font>
    <font>
      <sz val="11"/>
      <color rgb="FF000000"/>
      <name val="Calibri"/>
      <family val="2"/>
    </font>
    <font>
      <sz val="10"/>
      <name val="Arial"/>
      <family val="2"/>
    </font>
    <font>
      <sz val="11"/>
      <color rgb="FF000000"/>
      <name val="Calibri"/>
      <family val="2"/>
    </font>
    <font>
      <sz val="10"/>
      <name val="Arial"/>
      <family val="2"/>
    </font>
    <font>
      <sz val="10"/>
      <color indexed="8"/>
      <name val="Arial"/>
      <family val="2"/>
    </font>
    <font>
      <sz val="10"/>
      <color indexed="9"/>
      <name val="Arial"/>
      <family val="2"/>
    </font>
    <font>
      <sz val="11"/>
      <color indexed="9"/>
      <name val="Calibri"/>
      <family val="2"/>
    </font>
    <font>
      <sz val="10"/>
      <color indexed="20"/>
      <name val="Arial"/>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1"/>
      <color indexed="56"/>
      <name val="Calibri"/>
      <family val="2"/>
    </font>
    <font>
      <sz val="11"/>
      <color indexed="62"/>
      <name val="Calibri"/>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1"/>
      <color indexed="20"/>
      <name val="Calibri"/>
      <family val="2"/>
    </font>
    <font>
      <sz val="10"/>
      <color indexed="62"/>
      <name val="Arial"/>
      <family val="2"/>
    </font>
    <font>
      <sz val="10"/>
      <color indexed="52"/>
      <name val="Arial"/>
      <family val="2"/>
    </font>
    <font>
      <sz val="10"/>
      <color indexed="60"/>
      <name val="Arial"/>
      <family val="2"/>
    </font>
    <font>
      <sz val="10"/>
      <color theme="1"/>
      <name val="BdE Neue Helvetica 45 Light"/>
      <family val="2"/>
    </font>
    <font>
      <b/>
      <sz val="10"/>
      <color indexed="63"/>
      <name val="Arial"/>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0"/>
      <color indexed="8"/>
      <name val="Arial"/>
      <family val="2"/>
    </font>
    <font>
      <sz val="10"/>
      <color indexed="10"/>
      <name val="Arial"/>
      <family val="2"/>
    </font>
    <font>
      <sz val="11"/>
      <color indexed="63"/>
      <name val="Calibri"/>
      <family val="2"/>
    </font>
    <font>
      <b/>
      <sz val="11"/>
      <color indexed="10"/>
      <name val="Calibri"/>
      <family val="2"/>
    </font>
    <font>
      <sz val="8"/>
      <color indexed="8"/>
      <name val="Arial"/>
      <family val="2"/>
    </font>
    <font>
      <b/>
      <sz val="15"/>
      <color indexed="62"/>
      <name val="Calibri"/>
      <family val="2"/>
    </font>
    <font>
      <b/>
      <sz val="20"/>
      <name val="Arial"/>
      <family val="2"/>
    </font>
    <font>
      <b/>
      <sz val="13"/>
      <color indexed="62"/>
      <name val="Calibri"/>
      <family val="2"/>
    </font>
    <font>
      <b/>
      <sz val="12"/>
      <name val="Arial"/>
      <family val="2"/>
    </font>
    <font>
      <b/>
      <sz val="11"/>
      <color indexed="62"/>
      <name val="Calibri"/>
      <family val="2"/>
    </font>
    <font>
      <b/>
      <sz val="10"/>
      <name val="Arial"/>
      <family val="2"/>
    </font>
    <font>
      <u/>
      <sz val="10"/>
      <color indexed="12"/>
      <name val="Arial"/>
      <family val="2"/>
    </font>
    <font>
      <u/>
      <sz val="11"/>
      <color indexed="12"/>
      <name val="Calibri"/>
      <family val="2"/>
    </font>
    <font>
      <u/>
      <sz val="6.5"/>
      <color indexed="12"/>
      <name val="Arial"/>
      <family val="2"/>
    </font>
    <font>
      <sz val="11"/>
      <color indexed="19"/>
      <name val="Calibri"/>
      <family val="2"/>
    </font>
    <font>
      <sz val="9"/>
      <name val="Helvetica 65"/>
    </font>
    <font>
      <b/>
      <sz val="11"/>
      <color indexed="8"/>
      <name val="Calibri"/>
      <family val="2"/>
    </font>
    <font>
      <sz val="11"/>
      <color indexed="8"/>
      <name val="Arial"/>
      <family val="2"/>
    </font>
    <font>
      <sz val="10"/>
      <color indexed="8"/>
      <name val="verdana"/>
      <family val="2"/>
    </font>
    <font>
      <sz val="11"/>
      <color indexed="60"/>
      <name val="Calibri"/>
      <family val="2"/>
    </font>
    <font>
      <b/>
      <sz val="18"/>
      <color indexed="62"/>
      <name val="Cambria"/>
      <family val="2"/>
    </font>
    <font>
      <sz val="10"/>
      <name val="Arial"/>
      <family val="2"/>
    </font>
    <font>
      <b/>
      <sz val="12"/>
      <name val="Calibri"/>
      <family val="2"/>
      <scheme val="minor"/>
    </font>
  </fonts>
  <fills count="70">
    <fill>
      <patternFill patternType="none"/>
    </fill>
    <fill>
      <patternFill patternType="gray125"/>
    </fill>
    <fill>
      <patternFill patternType="solid">
        <fgColor theme="0"/>
        <bgColor indexed="64"/>
      </patternFill>
    </fill>
    <fill>
      <patternFill patternType="solid">
        <fgColor rgb="FF236C9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56"/>
      </patternFill>
    </fill>
    <fill>
      <patternFill patternType="solid">
        <fgColor indexed="54"/>
      </patternFill>
    </fill>
    <fill>
      <patternFill patternType="solid">
        <fgColor indexed="9"/>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2"/>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theme="0" tint="-0.499984740745262"/>
        <bgColor indexed="64"/>
      </patternFill>
    </fill>
  </fills>
  <borders count="46">
    <border>
      <left/>
      <right/>
      <top/>
      <bottom/>
      <diagonal/>
    </border>
    <border>
      <left/>
      <right/>
      <top/>
      <bottom style="double">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style="double">
        <color indexed="64"/>
      </bottom>
      <diagonal/>
    </border>
    <border>
      <left/>
      <right style="thin">
        <color indexed="64"/>
      </right>
      <top/>
      <bottom/>
      <diagonal/>
    </border>
    <border>
      <left style="thin">
        <color indexed="64"/>
      </left>
      <right/>
      <top style="thin">
        <color indexed="64"/>
      </top>
      <bottom/>
      <diagonal/>
    </border>
    <border>
      <left style="thin">
        <color indexed="64"/>
      </left>
      <right/>
      <top/>
      <bottom style="double">
        <color indexed="64"/>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s>
  <cellStyleXfs count="17280">
    <xf numFmtId="0" fontId="0" fillId="0" borderId="0"/>
    <xf numFmtId="0" fontId="35" fillId="0" borderId="0"/>
    <xf numFmtId="0" fontId="35" fillId="0" borderId="0"/>
    <xf numFmtId="0" fontId="35" fillId="0" borderId="0"/>
    <xf numFmtId="0" fontId="35" fillId="0" borderId="0"/>
    <xf numFmtId="166" fontId="35" fillId="0" borderId="0" applyFont="0" applyFill="0" applyBorder="0" applyAlignment="0" applyProtection="0"/>
    <xf numFmtId="0" fontId="36"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0" fontId="37" fillId="0" borderId="0"/>
    <xf numFmtId="0" fontId="42" fillId="0" borderId="0"/>
    <xf numFmtId="0" fontId="32" fillId="0" borderId="0"/>
    <xf numFmtId="0" fontId="44" fillId="0" borderId="0"/>
    <xf numFmtId="0" fontId="46" fillId="0" borderId="0" applyNumberFormat="0" applyFill="0" applyBorder="0" applyAlignment="0" applyProtection="0"/>
    <xf numFmtId="0" fontId="47" fillId="0" borderId="19" applyNumberFormat="0" applyFill="0" applyAlignment="0" applyProtection="0"/>
    <xf numFmtId="0" fontId="48" fillId="0" borderId="20" applyNumberFormat="0" applyFill="0" applyAlignment="0" applyProtection="0"/>
    <xf numFmtId="0" fontId="49" fillId="0" borderId="21" applyNumberFormat="0" applyFill="0" applyAlignment="0" applyProtection="0"/>
    <xf numFmtId="0" fontId="49" fillId="0" borderId="0" applyNumberFormat="0" applyFill="0" applyBorder="0" applyAlignment="0" applyProtection="0"/>
    <xf numFmtId="0" fontId="50" fillId="4" borderId="0" applyNumberFormat="0" applyBorder="0" applyAlignment="0" applyProtection="0"/>
    <xf numFmtId="0" fontId="51" fillId="5" borderId="0" applyNumberFormat="0" applyBorder="0" applyAlignment="0" applyProtection="0"/>
    <xf numFmtId="0" fontId="52" fillId="6" borderId="0" applyNumberFormat="0" applyBorder="0" applyAlignment="0" applyProtection="0"/>
    <xf numFmtId="0" fontId="53" fillId="7" borderId="22" applyNumberFormat="0" applyAlignment="0" applyProtection="0"/>
    <xf numFmtId="0" fontId="54" fillId="8" borderId="23" applyNumberFormat="0" applyAlignment="0" applyProtection="0"/>
    <xf numFmtId="0" fontId="55" fillId="8" borderId="22" applyNumberFormat="0" applyAlignment="0" applyProtection="0"/>
    <xf numFmtId="0" fontId="56" fillId="0" borderId="24" applyNumberFormat="0" applyFill="0" applyAlignment="0" applyProtection="0"/>
    <xf numFmtId="0" fontId="57" fillId="9" borderId="25" applyNumberFormat="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38" fillId="0" borderId="27" applyNumberFormat="0" applyFill="0" applyAlignment="0" applyProtection="0"/>
    <xf numFmtId="0" fontId="60" fillId="11" borderId="0" applyNumberFormat="0" applyBorder="0" applyAlignment="0" applyProtection="0"/>
    <xf numFmtId="0" fontId="31" fillId="12" borderId="0" applyNumberFormat="0" applyBorder="0" applyAlignment="0" applyProtection="0"/>
    <xf numFmtId="0" fontId="31" fillId="13" borderId="0" applyNumberFormat="0" applyBorder="0" applyAlignment="0" applyProtection="0"/>
    <xf numFmtId="0" fontId="60" fillId="14" borderId="0" applyNumberFormat="0" applyBorder="0" applyAlignment="0" applyProtection="0"/>
    <xf numFmtId="0" fontId="60" fillId="15" borderId="0" applyNumberFormat="0" applyBorder="0" applyAlignment="0" applyProtection="0"/>
    <xf numFmtId="0" fontId="31" fillId="16" borderId="0" applyNumberFormat="0" applyBorder="0" applyAlignment="0" applyProtection="0"/>
    <xf numFmtId="0" fontId="31" fillId="17" borderId="0" applyNumberFormat="0" applyBorder="0" applyAlignment="0" applyProtection="0"/>
    <xf numFmtId="0" fontId="60" fillId="18" borderId="0" applyNumberFormat="0" applyBorder="0" applyAlignment="0" applyProtection="0"/>
    <xf numFmtId="0" fontId="60" fillId="19" borderId="0" applyNumberFormat="0" applyBorder="0" applyAlignment="0" applyProtection="0"/>
    <xf numFmtId="0" fontId="31" fillId="20" borderId="0" applyNumberFormat="0" applyBorder="0" applyAlignment="0" applyProtection="0"/>
    <xf numFmtId="0" fontId="31" fillId="21" borderId="0" applyNumberFormat="0" applyBorder="0" applyAlignment="0" applyProtection="0"/>
    <xf numFmtId="0" fontId="60" fillId="22" borderId="0" applyNumberFormat="0" applyBorder="0" applyAlignment="0" applyProtection="0"/>
    <xf numFmtId="0" fontId="60" fillId="23" borderId="0" applyNumberFormat="0" applyBorder="0" applyAlignment="0" applyProtection="0"/>
    <xf numFmtId="0" fontId="31" fillId="24" borderId="0" applyNumberFormat="0" applyBorder="0" applyAlignment="0" applyProtection="0"/>
    <xf numFmtId="0" fontId="31" fillId="25" borderId="0" applyNumberFormat="0" applyBorder="0" applyAlignment="0" applyProtection="0"/>
    <xf numFmtId="0" fontId="60" fillId="26" borderId="0" applyNumberFormat="0" applyBorder="0" applyAlignment="0" applyProtection="0"/>
    <xf numFmtId="0" fontId="60" fillId="27" borderId="0" applyNumberFormat="0" applyBorder="0" applyAlignment="0" applyProtection="0"/>
    <xf numFmtId="0" fontId="31" fillId="28" borderId="0" applyNumberFormat="0" applyBorder="0" applyAlignment="0" applyProtection="0"/>
    <xf numFmtId="0" fontId="31" fillId="29" borderId="0" applyNumberFormat="0" applyBorder="0" applyAlignment="0" applyProtection="0"/>
    <xf numFmtId="0" fontId="60" fillId="30" borderId="0" applyNumberFormat="0" applyBorder="0" applyAlignment="0" applyProtection="0"/>
    <xf numFmtId="0" fontId="60" fillId="31" borderId="0" applyNumberFormat="0" applyBorder="0" applyAlignment="0" applyProtection="0"/>
    <xf numFmtId="0" fontId="31" fillId="32" borderId="0" applyNumberFormat="0" applyBorder="0" applyAlignment="0" applyProtection="0"/>
    <xf numFmtId="0" fontId="31" fillId="33" borderId="0" applyNumberFormat="0" applyBorder="0" applyAlignment="0" applyProtection="0"/>
    <xf numFmtId="0" fontId="60" fillId="34" borderId="0" applyNumberFormat="0" applyBorder="0" applyAlignment="0" applyProtection="0"/>
    <xf numFmtId="0" fontId="61" fillId="0" borderId="0"/>
    <xf numFmtId="0" fontId="37" fillId="0" borderId="0"/>
    <xf numFmtId="0" fontId="35" fillId="0" borderId="0"/>
    <xf numFmtId="0" fontId="35" fillId="0" borderId="0" applyNumberFormat="0" applyFill="0" applyBorder="0" applyAlignment="0" applyProtection="0"/>
    <xf numFmtId="0" fontId="63" fillId="35" borderId="28">
      <alignment horizontal="center" vertical="center"/>
    </xf>
    <xf numFmtId="164" fontId="35" fillId="0" borderId="0" applyFont="0" applyFill="0" applyBorder="0" applyAlignment="0" applyProtection="0"/>
    <xf numFmtId="164" fontId="35" fillId="0" borderId="0" applyFont="0" applyFill="0" applyBorder="0" applyAlignment="0" applyProtection="0"/>
    <xf numFmtId="165" fontId="65" fillId="0" borderId="0"/>
    <xf numFmtId="0" fontId="66" fillId="0" borderId="0" applyNumberFormat="0" applyFill="0" applyBorder="0" applyAlignment="0" applyProtection="0">
      <alignment vertical="top"/>
      <protection locked="0"/>
    </xf>
    <xf numFmtId="0" fontId="35" fillId="0" borderId="0"/>
    <xf numFmtId="0" fontId="35" fillId="0" borderId="0"/>
    <xf numFmtId="0" fontId="62" fillId="0" borderId="0"/>
    <xf numFmtId="0" fontId="35" fillId="0" borderId="0"/>
    <xf numFmtId="0" fontId="62" fillId="0" borderId="0"/>
    <xf numFmtId="0" fontId="62" fillId="0" borderId="0"/>
    <xf numFmtId="0" fontId="31" fillId="0" borderId="0"/>
    <xf numFmtId="0" fontId="64" fillId="0" borderId="12"/>
    <xf numFmtId="9" fontId="61" fillId="0" borderId="0" applyFont="0" applyFill="0" applyBorder="0" applyAlignment="0" applyProtection="0"/>
    <xf numFmtId="0" fontId="35" fillId="0" borderId="0"/>
    <xf numFmtId="0" fontId="45" fillId="0" borderId="0"/>
    <xf numFmtId="0" fontId="35" fillId="0" borderId="0"/>
    <xf numFmtId="0" fontId="36" fillId="0" borderId="0"/>
    <xf numFmtId="0" fontId="31" fillId="0" borderId="0"/>
    <xf numFmtId="0" fontId="31" fillId="0" borderId="0"/>
    <xf numFmtId="0" fontId="45" fillId="0" borderId="0"/>
    <xf numFmtId="0" fontId="31" fillId="10" borderId="26" applyNumberFormat="0" applyFont="0" applyAlignment="0" applyProtection="0"/>
    <xf numFmtId="9" fontId="35" fillId="0" borderId="0" applyFont="0" applyFill="0" applyBorder="0" applyAlignment="0" applyProtection="0"/>
    <xf numFmtId="0" fontId="35" fillId="0" borderId="0"/>
    <xf numFmtId="0" fontId="30" fillId="0" borderId="0"/>
    <xf numFmtId="0" fontId="30" fillId="10" borderId="26" applyNumberFormat="0" applyFont="0" applyAlignment="0" applyProtection="0"/>
    <xf numFmtId="0" fontId="30" fillId="12" borderId="0" applyNumberFormat="0" applyBorder="0" applyAlignment="0" applyProtection="0"/>
    <xf numFmtId="0" fontId="30" fillId="13"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30" fillId="20" borderId="0" applyNumberFormat="0" applyBorder="0" applyAlignment="0" applyProtection="0"/>
    <xf numFmtId="0" fontId="30" fillId="21" borderId="0" applyNumberFormat="0" applyBorder="0" applyAlignment="0" applyProtection="0"/>
    <xf numFmtId="0" fontId="30" fillId="24" borderId="0" applyNumberFormat="0" applyBorder="0" applyAlignment="0" applyProtection="0"/>
    <xf numFmtId="0" fontId="30" fillId="25" borderId="0" applyNumberFormat="0" applyBorder="0" applyAlignment="0" applyProtection="0"/>
    <xf numFmtId="0" fontId="30" fillId="28" borderId="0" applyNumberFormat="0" applyBorder="0" applyAlignment="0" applyProtection="0"/>
    <xf numFmtId="0" fontId="30" fillId="29" borderId="0" applyNumberFormat="0" applyBorder="0" applyAlignment="0" applyProtection="0"/>
    <xf numFmtId="0" fontId="30" fillId="32" borderId="0" applyNumberFormat="0" applyBorder="0" applyAlignment="0" applyProtection="0"/>
    <xf numFmtId="0" fontId="30" fillId="33" borderId="0" applyNumberFormat="0" applyBorder="0" applyAlignment="0" applyProtection="0"/>
    <xf numFmtId="0" fontId="30" fillId="0" borderId="0"/>
    <xf numFmtId="0" fontId="30" fillId="0" borderId="0"/>
    <xf numFmtId="0" fontId="30" fillId="0" borderId="0"/>
    <xf numFmtId="0" fontId="29" fillId="0" borderId="0"/>
    <xf numFmtId="0" fontId="29" fillId="10" borderId="26" applyNumberFormat="0" applyFont="0" applyAlignment="0" applyProtection="0"/>
    <xf numFmtId="0" fontId="29" fillId="12" borderId="0" applyNumberFormat="0" applyBorder="0" applyAlignment="0" applyProtection="0"/>
    <xf numFmtId="0" fontId="29" fillId="13" borderId="0" applyNumberFormat="0" applyBorder="0" applyAlignment="0" applyProtection="0"/>
    <xf numFmtId="0" fontId="29" fillId="28"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9" fillId="13" borderId="0" applyNumberFormat="0" applyBorder="0" applyAlignment="0" applyProtection="0"/>
    <xf numFmtId="0" fontId="29" fillId="24" borderId="0" applyNumberFormat="0" applyBorder="0" applyAlignment="0" applyProtection="0"/>
    <xf numFmtId="0" fontId="29" fillId="12" borderId="0" applyNumberFormat="0" applyBorder="0" applyAlignment="0" applyProtection="0"/>
    <xf numFmtId="0" fontId="45" fillId="0" borderId="0"/>
    <xf numFmtId="0" fontId="29" fillId="25" borderId="0" applyNumberFormat="0" applyBorder="0" applyAlignment="0" applyProtection="0"/>
    <xf numFmtId="0" fontId="29" fillId="16" borderId="0" applyNumberFormat="0" applyBorder="0" applyAlignment="0" applyProtection="0"/>
    <xf numFmtId="0" fontId="29" fillId="0" borderId="0"/>
    <xf numFmtId="0" fontId="29" fillId="0" borderId="0"/>
    <xf numFmtId="0" fontId="29" fillId="12" borderId="0" applyNumberFormat="0" applyBorder="0" applyAlignment="0" applyProtection="0"/>
    <xf numFmtId="0" fontId="29" fillId="13"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9" fillId="21" borderId="0" applyNumberFormat="0" applyBorder="0" applyAlignment="0" applyProtection="0"/>
    <xf numFmtId="0" fontId="29" fillId="0" borderId="0"/>
    <xf numFmtId="0" fontId="29" fillId="0" borderId="0"/>
    <xf numFmtId="0" fontId="29" fillId="0" borderId="0"/>
    <xf numFmtId="0" fontId="29" fillId="10" borderId="26" applyNumberFormat="0" applyFont="0" applyAlignment="0" applyProtection="0"/>
    <xf numFmtId="0" fontId="29" fillId="0" borderId="0"/>
    <xf numFmtId="0" fontId="29" fillId="10" borderId="26" applyNumberFormat="0" applyFont="0" applyAlignment="0" applyProtection="0"/>
    <xf numFmtId="0" fontId="29" fillId="12" borderId="0" applyNumberFormat="0" applyBorder="0" applyAlignment="0" applyProtection="0"/>
    <xf numFmtId="0" fontId="29" fillId="13"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9" fillId="0" borderId="0"/>
    <xf numFmtId="0" fontId="29" fillId="0" borderId="0"/>
    <xf numFmtId="0" fontId="29" fillId="0" borderId="0"/>
    <xf numFmtId="0" fontId="29" fillId="29" borderId="0" applyNumberFormat="0" applyBorder="0" applyAlignment="0" applyProtection="0"/>
    <xf numFmtId="0" fontId="29" fillId="17" borderId="0" applyNumberFormat="0" applyBorder="0" applyAlignment="0" applyProtection="0"/>
    <xf numFmtId="0" fontId="29" fillId="32" borderId="0" applyNumberFormat="0" applyBorder="0" applyAlignment="0" applyProtection="0"/>
    <xf numFmtId="0" fontId="45" fillId="0" borderId="0"/>
    <xf numFmtId="0" fontId="29" fillId="0" borderId="0"/>
    <xf numFmtId="0" fontId="29" fillId="0" borderId="0"/>
    <xf numFmtId="0" fontId="29" fillId="12" borderId="0" applyNumberFormat="0" applyBorder="0" applyAlignment="0" applyProtection="0"/>
    <xf numFmtId="0" fontId="29" fillId="13"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35" fillId="0" borderId="0"/>
    <xf numFmtId="0" fontId="29" fillId="0" borderId="0"/>
    <xf numFmtId="9" fontId="35" fillId="0" borderId="0" applyFont="0" applyFill="0" applyBorder="0" applyAlignment="0" applyProtection="0"/>
    <xf numFmtId="0" fontId="29" fillId="0" borderId="0"/>
    <xf numFmtId="0" fontId="29" fillId="0" borderId="0"/>
    <xf numFmtId="0" fontId="29" fillId="10" borderId="26" applyNumberFormat="0" applyFont="0" applyAlignment="0" applyProtection="0"/>
    <xf numFmtId="0" fontId="29" fillId="0" borderId="0"/>
    <xf numFmtId="0" fontId="29" fillId="10" borderId="26" applyNumberFormat="0" applyFont="0" applyAlignment="0" applyProtection="0"/>
    <xf numFmtId="0" fontId="29" fillId="12" borderId="0" applyNumberFormat="0" applyBorder="0" applyAlignment="0" applyProtection="0"/>
    <xf numFmtId="0" fontId="29" fillId="13"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9" fillId="0" borderId="0"/>
    <xf numFmtId="0" fontId="29" fillId="0" borderId="0"/>
    <xf numFmtId="0" fontId="29" fillId="0" borderId="0"/>
    <xf numFmtId="0" fontId="29" fillId="0" borderId="0"/>
    <xf numFmtId="0" fontId="29" fillId="10" borderId="26" applyNumberFormat="0" applyFont="0" applyAlignment="0" applyProtection="0"/>
    <xf numFmtId="0" fontId="29" fillId="12" borderId="0" applyNumberFormat="0" applyBorder="0" applyAlignment="0" applyProtection="0"/>
    <xf numFmtId="0" fontId="29" fillId="13"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9" fillId="12" borderId="0" applyNumberFormat="0" applyBorder="0" applyAlignment="0" applyProtection="0"/>
    <xf numFmtId="0" fontId="29" fillId="13"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9" fillId="33" borderId="0" applyNumberFormat="0" applyBorder="0" applyAlignment="0" applyProtection="0"/>
    <xf numFmtId="0" fontId="29" fillId="20" borderId="0" applyNumberFormat="0" applyBorder="0" applyAlignment="0" applyProtection="0"/>
    <xf numFmtId="0" fontId="28" fillId="0" borderId="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45" fillId="0" borderId="0"/>
    <xf numFmtId="0" fontId="28" fillId="0" borderId="0"/>
    <xf numFmtId="0" fontId="28" fillId="0" borderId="0"/>
    <xf numFmtId="0" fontId="28" fillId="32" borderId="0" applyNumberFormat="0" applyBorder="0" applyAlignment="0" applyProtection="0"/>
    <xf numFmtId="0" fontId="28" fillId="0" borderId="0"/>
    <xf numFmtId="0" fontId="28" fillId="0" borderId="0"/>
    <xf numFmtId="0" fontId="28" fillId="0" borderId="0"/>
    <xf numFmtId="0" fontId="28" fillId="10" borderId="26" applyNumberFormat="0" applyFont="0" applyAlignment="0" applyProtection="0"/>
    <xf numFmtId="0" fontId="28" fillId="0" borderId="0"/>
    <xf numFmtId="0" fontId="28" fillId="10" borderId="26" applyNumberFormat="0" applyFont="0" applyAlignment="0" applyProtection="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0" borderId="0"/>
    <xf numFmtId="0" fontId="28" fillId="0" borderId="0"/>
    <xf numFmtId="0" fontId="28" fillId="0" borderId="0"/>
    <xf numFmtId="0" fontId="28" fillId="0" borderId="0"/>
    <xf numFmtId="0" fontId="28" fillId="10" borderId="26" applyNumberFormat="0" applyFont="0" applyAlignment="0" applyProtection="0"/>
    <xf numFmtId="0" fontId="28" fillId="12" borderId="0" applyNumberFormat="0" applyBorder="0" applyAlignment="0" applyProtection="0"/>
    <xf numFmtId="0" fontId="28" fillId="13" borderId="0" applyNumberFormat="0" applyBorder="0" applyAlignment="0" applyProtection="0"/>
    <xf numFmtId="0" fontId="28" fillId="28"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13" borderId="0" applyNumberFormat="0" applyBorder="0" applyAlignment="0" applyProtection="0"/>
    <xf numFmtId="0" fontId="28" fillId="24" borderId="0" applyNumberFormat="0" applyBorder="0" applyAlignment="0" applyProtection="0"/>
    <xf numFmtId="0" fontId="28" fillId="12" borderId="0" applyNumberFormat="0" applyBorder="0" applyAlignment="0" applyProtection="0"/>
    <xf numFmtId="0" fontId="28" fillId="25" borderId="0" applyNumberFormat="0" applyBorder="0" applyAlignment="0" applyProtection="0"/>
    <xf numFmtId="0" fontId="28" fillId="16" borderId="0" applyNumberFormat="0" applyBorder="0" applyAlignment="0" applyProtection="0"/>
    <xf numFmtId="0" fontId="28" fillId="0" borderId="0"/>
    <xf numFmtId="0" fontId="28" fillId="0" borderId="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21" borderId="0" applyNumberFormat="0" applyBorder="0" applyAlignment="0" applyProtection="0"/>
    <xf numFmtId="0" fontId="28" fillId="0" borderId="0"/>
    <xf numFmtId="0" fontId="28" fillId="0" borderId="0"/>
    <xf numFmtId="0" fontId="28" fillId="0" borderId="0"/>
    <xf numFmtId="0" fontId="28" fillId="10" borderId="26" applyNumberFormat="0" applyFont="0" applyAlignment="0" applyProtection="0"/>
    <xf numFmtId="0" fontId="28" fillId="0" borderId="0"/>
    <xf numFmtId="0" fontId="28" fillId="10" borderId="26" applyNumberFormat="0" applyFont="0" applyAlignment="0" applyProtection="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0" borderId="0"/>
    <xf numFmtId="0" fontId="28" fillId="0" borderId="0"/>
    <xf numFmtId="0" fontId="28" fillId="0" borderId="0"/>
    <xf numFmtId="0" fontId="28" fillId="29" borderId="0" applyNumberFormat="0" applyBorder="0" applyAlignment="0" applyProtection="0"/>
    <xf numFmtId="0" fontId="28" fillId="17" borderId="0" applyNumberFormat="0" applyBorder="0" applyAlignment="0" applyProtection="0"/>
    <xf numFmtId="0" fontId="28" fillId="32" borderId="0" applyNumberFormat="0" applyBorder="0" applyAlignment="0" applyProtection="0"/>
    <xf numFmtId="0" fontId="28" fillId="0" borderId="0"/>
    <xf numFmtId="0" fontId="28" fillId="0" borderId="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0" borderId="0"/>
    <xf numFmtId="0" fontId="28" fillId="0" borderId="0"/>
    <xf numFmtId="0" fontId="28" fillId="0" borderId="0"/>
    <xf numFmtId="0" fontId="28" fillId="10" borderId="26" applyNumberFormat="0" applyFont="0" applyAlignment="0" applyProtection="0"/>
    <xf numFmtId="0" fontId="28" fillId="0" borderId="0"/>
    <xf numFmtId="0" fontId="28" fillId="10" borderId="26" applyNumberFormat="0" applyFont="0" applyAlignment="0" applyProtection="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0" borderId="0"/>
    <xf numFmtId="0" fontId="28" fillId="0" borderId="0"/>
    <xf numFmtId="0" fontId="28" fillId="0" borderId="0"/>
    <xf numFmtId="0" fontId="28" fillId="0" borderId="0"/>
    <xf numFmtId="0" fontId="28" fillId="10" borderId="26" applyNumberFormat="0" applyFont="0" applyAlignment="0" applyProtection="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33"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45" fillId="0" borderId="0"/>
    <xf numFmtId="0" fontId="28" fillId="29" borderId="0" applyNumberFormat="0" applyBorder="0" applyAlignment="0" applyProtection="0"/>
    <xf numFmtId="0" fontId="28" fillId="25" borderId="0" applyNumberFormat="0" applyBorder="0" applyAlignment="0" applyProtection="0"/>
    <xf numFmtId="0" fontId="28" fillId="17" borderId="0" applyNumberFormat="0" applyBorder="0" applyAlignment="0" applyProtection="0"/>
    <xf numFmtId="0" fontId="28" fillId="13" borderId="0" applyNumberFormat="0" applyBorder="0" applyAlignment="0" applyProtection="0"/>
    <xf numFmtId="0" fontId="28" fillId="33" borderId="0" applyNumberFormat="0" applyBorder="0" applyAlignment="0" applyProtection="0"/>
    <xf numFmtId="0" fontId="28" fillId="21" borderId="0" applyNumberFormat="0" applyBorder="0" applyAlignment="0" applyProtection="0"/>
    <xf numFmtId="0" fontId="28" fillId="28" borderId="0" applyNumberFormat="0" applyBorder="0" applyAlignment="0" applyProtection="0"/>
    <xf numFmtId="0" fontId="28" fillId="16" borderId="0" applyNumberFormat="0" applyBorder="0" applyAlignment="0" applyProtection="0"/>
    <xf numFmtId="0" fontId="28" fillId="24" borderId="0" applyNumberFormat="0" applyBorder="0" applyAlignment="0" applyProtection="0"/>
    <xf numFmtId="0" fontId="28" fillId="12" borderId="0" applyNumberFormat="0" applyBorder="0" applyAlignment="0" applyProtection="0"/>
    <xf numFmtId="0" fontId="27" fillId="0" borderId="0"/>
    <xf numFmtId="0" fontId="68" fillId="0" borderId="0" applyNumberFormat="0" applyFill="0" applyBorder="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45" fillId="0" borderId="0"/>
    <xf numFmtId="0" fontId="27" fillId="0" borderId="0"/>
    <xf numFmtId="0" fontId="27" fillId="0" borderId="0"/>
    <xf numFmtId="0" fontId="27" fillId="0" borderId="0"/>
    <xf numFmtId="0" fontId="27" fillId="0" borderId="0"/>
    <xf numFmtId="0" fontId="27" fillId="0" borderId="0"/>
    <xf numFmtId="0" fontId="27" fillId="10" borderId="26" applyNumberFormat="0" applyFont="0" applyAlignment="0" applyProtection="0"/>
    <xf numFmtId="0" fontId="27" fillId="0" borderId="0"/>
    <xf numFmtId="0" fontId="27" fillId="10" borderId="26"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0" borderId="0"/>
    <xf numFmtId="0" fontId="27" fillId="10" borderId="26"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28"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13" borderId="0" applyNumberFormat="0" applyBorder="0" applyAlignment="0" applyProtection="0"/>
    <xf numFmtId="0" fontId="27" fillId="24" borderId="0" applyNumberFormat="0" applyBorder="0" applyAlignment="0" applyProtection="0"/>
    <xf numFmtId="0" fontId="27" fillId="12" borderId="0" applyNumberFormat="0" applyBorder="0" applyAlignment="0" applyProtection="0"/>
    <xf numFmtId="0" fontId="27" fillId="25" borderId="0" applyNumberFormat="0" applyBorder="0" applyAlignment="0" applyProtection="0"/>
    <xf numFmtId="0" fontId="27" fillId="16" borderId="0" applyNumberFormat="0" applyBorder="0" applyAlignment="0" applyProtection="0"/>
    <xf numFmtId="0" fontId="27" fillId="0" borderId="0"/>
    <xf numFmtId="0" fontId="27" fillId="0" borderId="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21" borderId="0" applyNumberFormat="0" applyBorder="0" applyAlignment="0" applyProtection="0"/>
    <xf numFmtId="0" fontId="27" fillId="0" borderId="0"/>
    <xf numFmtId="0" fontId="27" fillId="0" borderId="0"/>
    <xf numFmtId="0" fontId="27" fillId="0" borderId="0"/>
    <xf numFmtId="0" fontId="27" fillId="10" borderId="26" applyNumberFormat="0" applyFont="0" applyAlignment="0" applyProtection="0"/>
    <xf numFmtId="0" fontId="27" fillId="0" borderId="0"/>
    <xf numFmtId="0" fontId="27" fillId="10" borderId="26"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29" borderId="0" applyNumberFormat="0" applyBorder="0" applyAlignment="0" applyProtection="0"/>
    <xf numFmtId="0" fontId="27" fillId="17" borderId="0" applyNumberFormat="0" applyBorder="0" applyAlignment="0" applyProtection="0"/>
    <xf numFmtId="0" fontId="27" fillId="32" borderId="0" applyNumberFormat="0" applyBorder="0" applyAlignment="0" applyProtection="0"/>
    <xf numFmtId="0" fontId="27" fillId="0" borderId="0"/>
    <xf numFmtId="0" fontId="27" fillId="0" borderId="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10" borderId="26" applyNumberFormat="0" applyFont="0" applyAlignment="0" applyProtection="0"/>
    <xf numFmtId="0" fontId="27" fillId="0" borderId="0"/>
    <xf numFmtId="0" fontId="27" fillId="10" borderId="26"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0" borderId="0"/>
    <xf numFmtId="0" fontId="27" fillId="10" borderId="26"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20" borderId="0" applyNumberFormat="0" applyBorder="0" applyAlignment="0" applyProtection="0"/>
    <xf numFmtId="0" fontId="27" fillId="0" borderId="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32" borderId="0" applyNumberFormat="0" applyBorder="0" applyAlignment="0" applyProtection="0"/>
    <xf numFmtId="0" fontId="27" fillId="0" borderId="0"/>
    <xf numFmtId="0" fontId="27" fillId="0" borderId="0"/>
    <xf numFmtId="0" fontId="27" fillId="0" borderId="0"/>
    <xf numFmtId="0" fontId="27" fillId="10" borderId="26" applyNumberFormat="0" applyFont="0" applyAlignment="0" applyProtection="0"/>
    <xf numFmtId="0" fontId="27" fillId="0" borderId="0"/>
    <xf numFmtId="0" fontId="27" fillId="10" borderId="26"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0" borderId="0"/>
    <xf numFmtId="0" fontId="27" fillId="10" borderId="26"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28"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13" borderId="0" applyNumberFormat="0" applyBorder="0" applyAlignment="0" applyProtection="0"/>
    <xf numFmtId="0" fontId="27" fillId="24" borderId="0" applyNumberFormat="0" applyBorder="0" applyAlignment="0" applyProtection="0"/>
    <xf numFmtId="0" fontId="27" fillId="12" borderId="0" applyNumberFormat="0" applyBorder="0" applyAlignment="0" applyProtection="0"/>
    <xf numFmtId="0" fontId="27" fillId="25" borderId="0" applyNumberFormat="0" applyBorder="0" applyAlignment="0" applyProtection="0"/>
    <xf numFmtId="0" fontId="27" fillId="16" borderId="0" applyNumberFormat="0" applyBorder="0" applyAlignment="0" applyProtection="0"/>
    <xf numFmtId="0" fontId="27" fillId="0" borderId="0"/>
    <xf numFmtId="0" fontId="27" fillId="0" borderId="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21" borderId="0" applyNumberFormat="0" applyBorder="0" applyAlignment="0" applyProtection="0"/>
    <xf numFmtId="0" fontId="27" fillId="0" borderId="0"/>
    <xf numFmtId="0" fontId="27" fillId="0" borderId="0"/>
    <xf numFmtId="0" fontId="27" fillId="0" borderId="0"/>
    <xf numFmtId="0" fontId="27" fillId="10" borderId="26" applyNumberFormat="0" applyFont="0" applyAlignment="0" applyProtection="0"/>
    <xf numFmtId="0" fontId="27" fillId="0" borderId="0"/>
    <xf numFmtId="0" fontId="27" fillId="10" borderId="26"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29" borderId="0" applyNumberFormat="0" applyBorder="0" applyAlignment="0" applyProtection="0"/>
    <xf numFmtId="0" fontId="27" fillId="17" borderId="0" applyNumberFormat="0" applyBorder="0" applyAlignment="0" applyProtection="0"/>
    <xf numFmtId="0" fontId="27" fillId="32" borderId="0" applyNumberFormat="0" applyBorder="0" applyAlignment="0" applyProtection="0"/>
    <xf numFmtId="0" fontId="27" fillId="0" borderId="0"/>
    <xf numFmtId="0" fontId="27" fillId="0" borderId="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10" borderId="26" applyNumberFormat="0" applyFont="0" applyAlignment="0" applyProtection="0"/>
    <xf numFmtId="0" fontId="27" fillId="0" borderId="0"/>
    <xf numFmtId="0" fontId="27" fillId="10" borderId="26"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0" borderId="0"/>
    <xf numFmtId="0" fontId="27" fillId="10" borderId="26"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9" borderId="0" applyNumberFormat="0" applyBorder="0" applyAlignment="0" applyProtection="0"/>
    <xf numFmtId="0" fontId="27" fillId="25" borderId="0" applyNumberFormat="0" applyBorder="0" applyAlignment="0" applyProtection="0"/>
    <xf numFmtId="0" fontId="27" fillId="17" borderId="0" applyNumberFormat="0" applyBorder="0" applyAlignment="0" applyProtection="0"/>
    <xf numFmtId="0" fontId="27" fillId="13" borderId="0" applyNumberFormat="0" applyBorder="0" applyAlignment="0" applyProtection="0"/>
    <xf numFmtId="0" fontId="27" fillId="33" borderId="0" applyNumberFormat="0" applyBorder="0" applyAlignment="0" applyProtection="0"/>
    <xf numFmtId="0" fontId="27" fillId="21" borderId="0" applyNumberFormat="0" applyBorder="0" applyAlignment="0" applyProtection="0"/>
    <xf numFmtId="0" fontId="27" fillId="28" borderId="0" applyNumberFormat="0" applyBorder="0" applyAlignment="0" applyProtection="0"/>
    <xf numFmtId="0" fontId="27" fillId="16" borderId="0" applyNumberFormat="0" applyBorder="0" applyAlignment="0" applyProtection="0"/>
    <xf numFmtId="0" fontId="27" fillId="24" borderId="0" applyNumberFormat="0" applyBorder="0" applyAlignment="0" applyProtection="0"/>
    <xf numFmtId="0" fontId="27" fillId="12" borderId="0" applyNumberFormat="0" applyBorder="0" applyAlignment="0" applyProtection="0"/>
    <xf numFmtId="0" fontId="67" fillId="0" borderId="0" applyNumberFormat="0" applyFill="0" applyBorder="0" applyAlignment="0" applyProtection="0"/>
    <xf numFmtId="0" fontId="26" fillId="0" borderId="0"/>
    <xf numFmtId="0" fontId="26" fillId="10" borderId="26" applyNumberFormat="0" applyFont="0" applyAlignment="0" applyProtection="0"/>
    <xf numFmtId="0" fontId="26" fillId="12" borderId="0" applyNumberFormat="0" applyBorder="0" applyAlignment="0" applyProtection="0"/>
    <xf numFmtId="0" fontId="26" fillId="13"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24" borderId="0" applyNumberFormat="0" applyBorder="0" applyAlignment="0" applyProtection="0"/>
    <xf numFmtId="0" fontId="26" fillId="25" borderId="0" applyNumberFormat="0" applyBorder="0" applyAlignment="0" applyProtection="0"/>
    <xf numFmtId="0" fontId="26" fillId="28" borderId="0" applyNumberFormat="0" applyBorder="0" applyAlignment="0" applyProtection="0"/>
    <xf numFmtId="0" fontId="26" fillId="29" borderId="0" applyNumberFormat="0" applyBorder="0" applyAlignment="0" applyProtection="0"/>
    <xf numFmtId="0" fontId="26" fillId="32" borderId="0" applyNumberFormat="0" applyBorder="0" applyAlignment="0" applyProtection="0"/>
    <xf numFmtId="0" fontId="26" fillId="33" borderId="0" applyNumberFormat="0" applyBorder="0" applyAlignment="0" applyProtection="0"/>
    <xf numFmtId="0" fontId="25" fillId="0" borderId="0"/>
    <xf numFmtId="0" fontId="69" fillId="0" borderId="0"/>
    <xf numFmtId="0" fontId="25" fillId="0" borderId="0"/>
    <xf numFmtId="0" fontId="24" fillId="0" borderId="0"/>
    <xf numFmtId="0" fontId="45" fillId="0" borderId="0"/>
    <xf numFmtId="0" fontId="24" fillId="0" borderId="0"/>
    <xf numFmtId="0" fontId="36" fillId="0" borderId="0"/>
    <xf numFmtId="0" fontId="70" fillId="0" borderId="0"/>
    <xf numFmtId="0" fontId="70" fillId="0" borderId="0"/>
    <xf numFmtId="0" fontId="70" fillId="0" borderId="0"/>
    <xf numFmtId="0" fontId="70" fillId="0" borderId="0"/>
    <xf numFmtId="0" fontId="70" fillId="0" borderId="0"/>
    <xf numFmtId="0" fontId="70" fillId="0" borderId="0"/>
    <xf numFmtId="164" fontId="45" fillId="0" borderId="0" applyFont="0" applyFill="0" applyBorder="0" applyAlignment="0" applyProtection="0"/>
    <xf numFmtId="0" fontId="68" fillId="0" borderId="0" applyNumberFormat="0" applyFill="0" applyBorder="0" applyAlignment="0" applyProtection="0"/>
    <xf numFmtId="0" fontId="71" fillId="11" borderId="0" applyNumberFormat="0" applyBorder="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28"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3" borderId="0" applyNumberFormat="0" applyBorder="0" applyAlignment="0" applyProtection="0"/>
    <xf numFmtId="0" fontId="24" fillId="24" borderId="0" applyNumberFormat="0" applyBorder="0" applyAlignment="0" applyProtection="0"/>
    <xf numFmtId="0" fontId="24" fillId="12" borderId="0" applyNumberFormat="0" applyBorder="0" applyAlignment="0" applyProtection="0"/>
    <xf numFmtId="0" fontId="24" fillId="25" borderId="0" applyNumberFormat="0" applyBorder="0" applyAlignment="0" applyProtection="0"/>
    <xf numFmtId="0" fontId="24" fillId="16"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21" borderId="0" applyNumberFormat="0" applyBorder="0" applyAlignment="0" applyProtection="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29" borderId="0" applyNumberFormat="0" applyBorder="0" applyAlignment="0" applyProtection="0"/>
    <xf numFmtId="0" fontId="24" fillId="17" borderId="0" applyNumberFormat="0" applyBorder="0" applyAlignment="0" applyProtection="0"/>
    <xf numFmtId="0" fontId="24" fillId="32"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20" borderId="0" applyNumberFormat="0" applyBorder="0" applyAlignment="0" applyProtection="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32" borderId="0" applyNumberFormat="0" applyBorder="0" applyAlignment="0" applyProtection="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28"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3" borderId="0" applyNumberFormat="0" applyBorder="0" applyAlignment="0" applyProtection="0"/>
    <xf numFmtId="0" fontId="24" fillId="24" borderId="0" applyNumberFormat="0" applyBorder="0" applyAlignment="0" applyProtection="0"/>
    <xf numFmtId="0" fontId="24" fillId="12" borderId="0" applyNumberFormat="0" applyBorder="0" applyAlignment="0" applyProtection="0"/>
    <xf numFmtId="0" fontId="24" fillId="25" borderId="0" applyNumberFormat="0" applyBorder="0" applyAlignment="0" applyProtection="0"/>
    <xf numFmtId="0" fontId="24" fillId="16"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21" borderId="0" applyNumberFormat="0" applyBorder="0" applyAlignment="0" applyProtection="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29" borderId="0" applyNumberFormat="0" applyBorder="0" applyAlignment="0" applyProtection="0"/>
    <xf numFmtId="0" fontId="24" fillId="17" borderId="0" applyNumberFormat="0" applyBorder="0" applyAlignment="0" applyProtection="0"/>
    <xf numFmtId="0" fontId="24" fillId="32"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9" borderId="0" applyNumberFormat="0" applyBorder="0" applyAlignment="0" applyProtection="0"/>
    <xf numFmtId="0" fontId="24" fillId="25" borderId="0" applyNumberFormat="0" applyBorder="0" applyAlignment="0" applyProtection="0"/>
    <xf numFmtId="0" fontId="24" fillId="17" borderId="0" applyNumberFormat="0" applyBorder="0" applyAlignment="0" applyProtection="0"/>
    <xf numFmtId="0" fontId="24" fillId="13" borderId="0" applyNumberFormat="0" applyBorder="0" applyAlignment="0" applyProtection="0"/>
    <xf numFmtId="0" fontId="24" fillId="33" borderId="0" applyNumberFormat="0" applyBorder="0" applyAlignment="0" applyProtection="0"/>
    <xf numFmtId="0" fontId="24" fillId="21" borderId="0" applyNumberFormat="0" applyBorder="0" applyAlignment="0" applyProtection="0"/>
    <xf numFmtId="0" fontId="24" fillId="28" borderId="0" applyNumberFormat="0" applyBorder="0" applyAlignment="0" applyProtection="0"/>
    <xf numFmtId="0" fontId="24" fillId="16" borderId="0" applyNumberFormat="0" applyBorder="0" applyAlignment="0" applyProtection="0"/>
    <xf numFmtId="0" fontId="24" fillId="24" borderId="0" applyNumberFormat="0" applyBorder="0" applyAlignment="0" applyProtection="0"/>
    <xf numFmtId="0" fontId="24" fillId="12" borderId="0" applyNumberFormat="0" applyBorder="0" applyAlignment="0" applyProtection="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28"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3" borderId="0" applyNumberFormat="0" applyBorder="0" applyAlignment="0" applyProtection="0"/>
    <xf numFmtId="0" fontId="24" fillId="24" borderId="0" applyNumberFormat="0" applyBorder="0" applyAlignment="0" applyProtection="0"/>
    <xf numFmtId="0" fontId="24" fillId="12" borderId="0" applyNumberFormat="0" applyBorder="0" applyAlignment="0" applyProtection="0"/>
    <xf numFmtId="0" fontId="24" fillId="25" borderId="0" applyNumberFormat="0" applyBorder="0" applyAlignment="0" applyProtection="0"/>
    <xf numFmtId="0" fontId="24" fillId="16"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21" borderId="0" applyNumberFormat="0" applyBorder="0" applyAlignment="0" applyProtection="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29" borderId="0" applyNumberFormat="0" applyBorder="0" applyAlignment="0" applyProtection="0"/>
    <xf numFmtId="0" fontId="24" fillId="17" borderId="0" applyNumberFormat="0" applyBorder="0" applyAlignment="0" applyProtection="0"/>
    <xf numFmtId="0" fontId="24" fillId="32"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20" borderId="0" applyNumberFormat="0" applyBorder="0" applyAlignment="0" applyProtection="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32" borderId="0" applyNumberFormat="0" applyBorder="0" applyAlignment="0" applyProtection="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28"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3" borderId="0" applyNumberFormat="0" applyBorder="0" applyAlignment="0" applyProtection="0"/>
    <xf numFmtId="0" fontId="24" fillId="24" borderId="0" applyNumberFormat="0" applyBorder="0" applyAlignment="0" applyProtection="0"/>
    <xf numFmtId="0" fontId="24" fillId="12" borderId="0" applyNumberFormat="0" applyBorder="0" applyAlignment="0" applyProtection="0"/>
    <xf numFmtId="0" fontId="24" fillId="25" borderId="0" applyNumberFormat="0" applyBorder="0" applyAlignment="0" applyProtection="0"/>
    <xf numFmtId="0" fontId="24" fillId="16"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21" borderId="0" applyNumberFormat="0" applyBorder="0" applyAlignment="0" applyProtection="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29" borderId="0" applyNumberFormat="0" applyBorder="0" applyAlignment="0" applyProtection="0"/>
    <xf numFmtId="0" fontId="24" fillId="17" borderId="0" applyNumberFormat="0" applyBorder="0" applyAlignment="0" applyProtection="0"/>
    <xf numFmtId="0" fontId="24" fillId="32"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9" borderId="0" applyNumberFormat="0" applyBorder="0" applyAlignment="0" applyProtection="0"/>
    <xf numFmtId="0" fontId="24" fillId="25" borderId="0" applyNumberFormat="0" applyBorder="0" applyAlignment="0" applyProtection="0"/>
    <xf numFmtId="0" fontId="24" fillId="17" borderId="0" applyNumberFormat="0" applyBorder="0" applyAlignment="0" applyProtection="0"/>
    <xf numFmtId="0" fontId="24" fillId="13" borderId="0" applyNumberFormat="0" applyBorder="0" applyAlignment="0" applyProtection="0"/>
    <xf numFmtId="0" fontId="24" fillId="33" borderId="0" applyNumberFormat="0" applyBorder="0" applyAlignment="0" applyProtection="0"/>
    <xf numFmtId="0" fontId="24" fillId="21" borderId="0" applyNumberFormat="0" applyBorder="0" applyAlignment="0" applyProtection="0"/>
    <xf numFmtId="0" fontId="24" fillId="28" borderId="0" applyNumberFormat="0" applyBorder="0" applyAlignment="0" applyProtection="0"/>
    <xf numFmtId="0" fontId="24" fillId="16" borderId="0" applyNumberFormat="0" applyBorder="0" applyAlignment="0" applyProtection="0"/>
    <xf numFmtId="0" fontId="24" fillId="24" borderId="0" applyNumberFormat="0" applyBorder="0" applyAlignment="0" applyProtection="0"/>
    <xf numFmtId="0" fontId="24" fillId="12" borderId="0" applyNumberFormat="0" applyBorder="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72"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28"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3" borderId="0" applyNumberFormat="0" applyBorder="0" applyAlignment="0" applyProtection="0"/>
    <xf numFmtId="0" fontId="23" fillId="24" borderId="0" applyNumberFormat="0" applyBorder="0" applyAlignment="0" applyProtection="0"/>
    <xf numFmtId="0" fontId="23" fillId="12" borderId="0" applyNumberFormat="0" applyBorder="0" applyAlignment="0" applyProtection="0"/>
    <xf numFmtId="0" fontId="23" fillId="25" borderId="0" applyNumberFormat="0" applyBorder="0" applyAlignment="0" applyProtection="0"/>
    <xf numFmtId="0" fontId="23" fillId="16"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21" borderId="0" applyNumberFormat="0" applyBorder="0" applyAlignment="0" applyProtection="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29" borderId="0" applyNumberFormat="0" applyBorder="0" applyAlignment="0" applyProtection="0"/>
    <xf numFmtId="0" fontId="23" fillId="17" borderId="0" applyNumberFormat="0" applyBorder="0" applyAlignment="0" applyProtection="0"/>
    <xf numFmtId="0" fontId="23" fillId="32"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20" borderId="0" applyNumberFormat="0" applyBorder="0" applyAlignment="0" applyProtection="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32" borderId="0" applyNumberFormat="0" applyBorder="0" applyAlignment="0" applyProtection="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28"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3" borderId="0" applyNumberFormat="0" applyBorder="0" applyAlignment="0" applyProtection="0"/>
    <xf numFmtId="0" fontId="23" fillId="24" borderId="0" applyNumberFormat="0" applyBorder="0" applyAlignment="0" applyProtection="0"/>
    <xf numFmtId="0" fontId="23" fillId="12" borderId="0" applyNumberFormat="0" applyBorder="0" applyAlignment="0" applyProtection="0"/>
    <xf numFmtId="0" fontId="23" fillId="25" borderId="0" applyNumberFormat="0" applyBorder="0" applyAlignment="0" applyProtection="0"/>
    <xf numFmtId="0" fontId="23" fillId="16"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21" borderId="0" applyNumberFormat="0" applyBorder="0" applyAlignment="0" applyProtection="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29" borderId="0" applyNumberFormat="0" applyBorder="0" applyAlignment="0" applyProtection="0"/>
    <xf numFmtId="0" fontId="23" fillId="17" borderId="0" applyNumberFormat="0" applyBorder="0" applyAlignment="0" applyProtection="0"/>
    <xf numFmtId="0" fontId="23" fillId="32"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9" borderId="0" applyNumberFormat="0" applyBorder="0" applyAlignment="0" applyProtection="0"/>
    <xf numFmtId="0" fontId="23" fillId="25" borderId="0" applyNumberFormat="0" applyBorder="0" applyAlignment="0" applyProtection="0"/>
    <xf numFmtId="0" fontId="23" fillId="17" borderId="0" applyNumberFormat="0" applyBorder="0" applyAlignment="0" applyProtection="0"/>
    <xf numFmtId="0" fontId="23" fillId="13" borderId="0" applyNumberFormat="0" applyBorder="0" applyAlignment="0" applyProtection="0"/>
    <xf numFmtId="0" fontId="23" fillId="33" borderId="0" applyNumberFormat="0" applyBorder="0" applyAlignment="0" applyProtection="0"/>
    <xf numFmtId="0" fontId="23" fillId="21" borderId="0" applyNumberFormat="0" applyBorder="0" applyAlignment="0" applyProtection="0"/>
    <xf numFmtId="0" fontId="23" fillId="28" borderId="0" applyNumberFormat="0" applyBorder="0" applyAlignment="0" applyProtection="0"/>
    <xf numFmtId="0" fontId="23" fillId="16" borderId="0" applyNumberFormat="0" applyBorder="0" applyAlignment="0" applyProtection="0"/>
    <xf numFmtId="0" fontId="23" fillId="24" borderId="0" applyNumberFormat="0" applyBorder="0" applyAlignment="0" applyProtection="0"/>
    <xf numFmtId="0" fontId="23" fillId="12" borderId="0" applyNumberFormat="0" applyBorder="0" applyAlignment="0" applyProtection="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28"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3" borderId="0" applyNumberFormat="0" applyBorder="0" applyAlignment="0" applyProtection="0"/>
    <xf numFmtId="0" fontId="23" fillId="24" borderId="0" applyNumberFormat="0" applyBorder="0" applyAlignment="0" applyProtection="0"/>
    <xf numFmtId="0" fontId="23" fillId="12" borderId="0" applyNumberFormat="0" applyBorder="0" applyAlignment="0" applyProtection="0"/>
    <xf numFmtId="0" fontId="23" fillId="25" borderId="0" applyNumberFormat="0" applyBorder="0" applyAlignment="0" applyProtection="0"/>
    <xf numFmtId="0" fontId="23" fillId="16"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21" borderId="0" applyNumberFormat="0" applyBorder="0" applyAlignment="0" applyProtection="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29" borderId="0" applyNumberFormat="0" applyBorder="0" applyAlignment="0" applyProtection="0"/>
    <xf numFmtId="0" fontId="23" fillId="17" borderId="0" applyNumberFormat="0" applyBorder="0" applyAlignment="0" applyProtection="0"/>
    <xf numFmtId="0" fontId="23" fillId="32"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20" borderId="0" applyNumberFormat="0" applyBorder="0" applyAlignment="0" applyProtection="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32" borderId="0" applyNumberFormat="0" applyBorder="0" applyAlignment="0" applyProtection="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28"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3" borderId="0" applyNumberFormat="0" applyBorder="0" applyAlignment="0" applyProtection="0"/>
    <xf numFmtId="0" fontId="23" fillId="24" borderId="0" applyNumberFormat="0" applyBorder="0" applyAlignment="0" applyProtection="0"/>
    <xf numFmtId="0" fontId="23" fillId="12" borderId="0" applyNumberFormat="0" applyBorder="0" applyAlignment="0" applyProtection="0"/>
    <xf numFmtId="0" fontId="23" fillId="25" borderId="0" applyNumberFormat="0" applyBorder="0" applyAlignment="0" applyProtection="0"/>
    <xf numFmtId="0" fontId="23" fillId="16"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21" borderId="0" applyNumberFormat="0" applyBorder="0" applyAlignment="0" applyProtection="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29" borderId="0" applyNumberFormat="0" applyBorder="0" applyAlignment="0" applyProtection="0"/>
    <xf numFmtId="0" fontId="23" fillId="17" borderId="0" applyNumberFormat="0" applyBorder="0" applyAlignment="0" applyProtection="0"/>
    <xf numFmtId="0" fontId="23" fillId="32"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9" borderId="0" applyNumberFormat="0" applyBorder="0" applyAlignment="0" applyProtection="0"/>
    <xf numFmtId="0" fontId="23" fillId="25" borderId="0" applyNumberFormat="0" applyBorder="0" applyAlignment="0" applyProtection="0"/>
    <xf numFmtId="0" fontId="23" fillId="17" borderId="0" applyNumberFormat="0" applyBorder="0" applyAlignment="0" applyProtection="0"/>
    <xf numFmtId="0" fontId="23" fillId="13" borderId="0" applyNumberFormat="0" applyBorder="0" applyAlignment="0" applyProtection="0"/>
    <xf numFmtId="0" fontId="23" fillId="33" borderId="0" applyNumberFormat="0" applyBorder="0" applyAlignment="0" applyProtection="0"/>
    <xf numFmtId="0" fontId="23" fillId="21" borderId="0" applyNumberFormat="0" applyBorder="0" applyAlignment="0" applyProtection="0"/>
    <xf numFmtId="0" fontId="23" fillId="28" borderId="0" applyNumberFormat="0" applyBorder="0" applyAlignment="0" applyProtection="0"/>
    <xf numFmtId="0" fontId="23" fillId="16" borderId="0" applyNumberFormat="0" applyBorder="0" applyAlignment="0" applyProtection="0"/>
    <xf numFmtId="0" fontId="23" fillId="24" borderId="0" applyNumberFormat="0" applyBorder="0" applyAlignment="0" applyProtection="0"/>
    <xf numFmtId="0" fontId="23" fillId="12" borderId="0" applyNumberFormat="0" applyBorder="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3"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25" borderId="0" applyNumberFormat="0" applyBorder="0" applyAlignment="0" applyProtection="0"/>
    <xf numFmtId="0" fontId="22" fillId="16"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29" borderId="0" applyNumberFormat="0" applyBorder="0" applyAlignment="0" applyProtection="0"/>
    <xf numFmtId="0" fontId="22" fillId="17" borderId="0" applyNumberFormat="0" applyBorder="0" applyAlignment="0" applyProtection="0"/>
    <xf numFmtId="0" fontId="22" fillId="32"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20" borderId="0" applyNumberFormat="0" applyBorder="0" applyAlignment="0" applyProtection="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32" borderId="0" applyNumberFormat="0" applyBorder="0" applyAlignment="0" applyProtection="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3"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25" borderId="0" applyNumberFormat="0" applyBorder="0" applyAlignment="0" applyProtection="0"/>
    <xf numFmtId="0" fontId="22" fillId="16"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29" borderId="0" applyNumberFormat="0" applyBorder="0" applyAlignment="0" applyProtection="0"/>
    <xf numFmtId="0" fontId="22" fillId="17" borderId="0" applyNumberFormat="0" applyBorder="0" applyAlignment="0" applyProtection="0"/>
    <xf numFmtId="0" fontId="22" fillId="32"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9" borderId="0" applyNumberFormat="0" applyBorder="0" applyAlignment="0" applyProtection="0"/>
    <xf numFmtId="0" fontId="22" fillId="25" borderId="0" applyNumberFormat="0" applyBorder="0" applyAlignment="0" applyProtection="0"/>
    <xf numFmtId="0" fontId="22" fillId="17" borderId="0" applyNumberFormat="0" applyBorder="0" applyAlignment="0" applyProtection="0"/>
    <xf numFmtId="0" fontId="22" fillId="13"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3"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25" borderId="0" applyNumberFormat="0" applyBorder="0" applyAlignment="0" applyProtection="0"/>
    <xf numFmtId="0" fontId="22" fillId="16"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29" borderId="0" applyNumberFormat="0" applyBorder="0" applyAlignment="0" applyProtection="0"/>
    <xf numFmtId="0" fontId="22" fillId="17" borderId="0" applyNumberFormat="0" applyBorder="0" applyAlignment="0" applyProtection="0"/>
    <xf numFmtId="0" fontId="22" fillId="32"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20" borderId="0" applyNumberFormat="0" applyBorder="0" applyAlignment="0" applyProtection="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32" borderId="0" applyNumberFormat="0" applyBorder="0" applyAlignment="0" applyProtection="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3"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25" borderId="0" applyNumberFormat="0" applyBorder="0" applyAlignment="0" applyProtection="0"/>
    <xf numFmtId="0" fontId="22" fillId="16"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29" borderId="0" applyNumberFormat="0" applyBorder="0" applyAlignment="0" applyProtection="0"/>
    <xf numFmtId="0" fontId="22" fillId="17" borderId="0" applyNumberFormat="0" applyBorder="0" applyAlignment="0" applyProtection="0"/>
    <xf numFmtId="0" fontId="22" fillId="32"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9" borderId="0" applyNumberFormat="0" applyBorder="0" applyAlignment="0" applyProtection="0"/>
    <xf numFmtId="0" fontId="22" fillId="25" borderId="0" applyNumberFormat="0" applyBorder="0" applyAlignment="0" applyProtection="0"/>
    <xf numFmtId="0" fontId="22" fillId="17" borderId="0" applyNumberFormat="0" applyBorder="0" applyAlignment="0" applyProtection="0"/>
    <xf numFmtId="0" fontId="22" fillId="13"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73" fillId="0" borderId="0"/>
    <xf numFmtId="0" fontId="35" fillId="0" borderId="0"/>
    <xf numFmtId="0" fontId="74" fillId="0" borderId="0" applyNumberFormat="0" applyFill="0" applyBorder="0" applyAlignment="0" applyProtection="0"/>
    <xf numFmtId="0" fontId="21" fillId="0" borderId="0"/>
    <xf numFmtId="0" fontId="35" fillId="0" borderId="0"/>
    <xf numFmtId="0" fontId="68" fillId="0" borderId="0" applyNumberFormat="0" applyFill="0" applyBorder="0" applyAlignment="0" applyProtection="0"/>
    <xf numFmtId="0" fontId="21" fillId="0" borderId="0"/>
    <xf numFmtId="0" fontId="20" fillId="0" borderId="0"/>
    <xf numFmtId="0" fontId="20" fillId="10" borderId="26"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19" fillId="0" borderId="0"/>
    <xf numFmtId="0" fontId="19" fillId="10" borderId="26" applyNumberFormat="0" applyFont="0" applyAlignment="0" applyProtection="0"/>
    <xf numFmtId="0" fontId="19" fillId="12" borderId="0" applyNumberFormat="0" applyBorder="0" applyAlignment="0" applyProtection="0"/>
    <xf numFmtId="0" fontId="19" fillId="13"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18" fillId="0" borderId="0"/>
    <xf numFmtId="0" fontId="75" fillId="0" borderId="0"/>
    <xf numFmtId="164" fontId="76" fillId="0" borderId="0" applyFont="0" applyFill="0" applyBorder="0" applyAlignment="0" applyProtection="0"/>
    <xf numFmtId="9" fontId="76" fillId="0" borderId="0" applyFont="0" applyFill="0" applyBorder="0" applyAlignment="0" applyProtection="0"/>
    <xf numFmtId="0" fontId="76" fillId="0" borderId="0"/>
    <xf numFmtId="0" fontId="77" fillId="0" borderId="0"/>
    <xf numFmtId="9" fontId="75" fillId="0" borderId="0" applyFont="0" applyFill="0" applyBorder="0" applyAlignment="0" applyProtection="0"/>
    <xf numFmtId="0" fontId="78" fillId="0" borderId="0"/>
    <xf numFmtId="164" fontId="75" fillId="0" borderId="0" applyFont="0" applyFill="0" applyBorder="0" applyAlignment="0" applyProtection="0"/>
    <xf numFmtId="0" fontId="75" fillId="0" borderId="0"/>
    <xf numFmtId="0" fontId="79" fillId="0" borderId="0"/>
    <xf numFmtId="0" fontId="16" fillId="0" borderId="0"/>
    <xf numFmtId="0" fontId="16" fillId="0" borderId="0"/>
    <xf numFmtId="0" fontId="15" fillId="0" borderId="0"/>
    <xf numFmtId="0" fontId="14" fillId="0" borderId="0"/>
    <xf numFmtId="0" fontId="13" fillId="0" borderId="0"/>
    <xf numFmtId="0" fontId="12" fillId="0" borderId="0"/>
    <xf numFmtId="0" fontId="11" fillId="0" borderId="0"/>
    <xf numFmtId="0" fontId="11" fillId="10" borderId="26" applyNumberFormat="0" applyFont="0" applyAlignment="0" applyProtection="0"/>
    <xf numFmtId="0" fontId="11" fillId="12"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20" borderId="0" applyNumberFormat="0" applyBorder="0" applyAlignment="0" applyProtection="0"/>
    <xf numFmtId="0" fontId="11" fillId="21" borderId="0" applyNumberFormat="0" applyBorder="0" applyAlignment="0" applyProtection="0"/>
    <xf numFmtId="0" fontId="11" fillId="24" borderId="0" applyNumberFormat="0" applyBorder="0" applyAlignment="0" applyProtection="0"/>
    <xf numFmtId="0" fontId="11" fillId="25" borderId="0" applyNumberFormat="0" applyBorder="0" applyAlignment="0" applyProtection="0"/>
    <xf numFmtId="0" fontId="11" fillId="28" borderId="0" applyNumberFormat="0" applyBorder="0" applyAlignment="0" applyProtection="0"/>
    <xf numFmtId="0" fontId="11" fillId="29" borderId="0" applyNumberFormat="0" applyBorder="0" applyAlignment="0" applyProtection="0"/>
    <xf numFmtId="0" fontId="11" fillId="32" borderId="0" applyNumberFormat="0" applyBorder="0" applyAlignment="0" applyProtection="0"/>
    <xf numFmtId="0" fontId="11" fillId="33" borderId="0" applyNumberFormat="0" applyBorder="0" applyAlignment="0" applyProtection="0"/>
    <xf numFmtId="0" fontId="36" fillId="42" borderId="0" applyNumberFormat="0" applyBorder="0" applyAlignment="0" applyProtection="0"/>
    <xf numFmtId="0" fontId="81" fillId="46" borderId="0" applyNumberFormat="0" applyBorder="0" applyAlignment="0" applyProtection="0"/>
    <xf numFmtId="0" fontId="80" fillId="39" borderId="0" applyNumberFormat="0" applyBorder="0" applyAlignment="0" applyProtection="0"/>
    <xf numFmtId="0" fontId="80" fillId="36" borderId="0" applyNumberFormat="0" applyBorder="0" applyAlignment="0" applyProtection="0"/>
    <xf numFmtId="0" fontId="80" fillId="37" borderId="0" applyNumberFormat="0" applyBorder="0" applyAlignment="0" applyProtection="0"/>
    <xf numFmtId="0" fontId="80" fillId="43" borderId="0" applyNumberFormat="0" applyBorder="0" applyAlignment="0" applyProtection="0"/>
    <xf numFmtId="0" fontId="80" fillId="40" borderId="0" applyNumberFormat="0" applyBorder="0" applyAlignment="0" applyProtection="0"/>
    <xf numFmtId="0" fontId="36" fillId="40" borderId="0" applyNumberFormat="0" applyBorder="0" applyAlignment="0" applyProtection="0"/>
    <xf numFmtId="0" fontId="80" fillId="45" borderId="0" applyNumberFormat="0" applyBorder="0" applyAlignment="0" applyProtection="0"/>
    <xf numFmtId="0" fontId="80" fillId="39" borderId="0" applyNumberFormat="0" applyBorder="0" applyAlignment="0" applyProtection="0"/>
    <xf numFmtId="0" fontId="36" fillId="44" borderId="0" applyNumberFormat="0" applyBorder="0" applyAlignment="0" applyProtection="0"/>
    <xf numFmtId="0" fontId="36" fillId="36" borderId="0" applyNumberFormat="0" applyBorder="0" applyAlignment="0" applyProtection="0"/>
    <xf numFmtId="0" fontId="80" fillId="40" borderId="0" applyNumberFormat="0" applyBorder="0" applyAlignment="0" applyProtection="0"/>
    <xf numFmtId="0" fontId="80" fillId="36" borderId="0" applyNumberFormat="0" applyBorder="0" applyAlignment="0" applyProtection="0"/>
    <xf numFmtId="0" fontId="80" fillId="41" borderId="0" applyNumberFormat="0" applyBorder="0" applyAlignment="0" applyProtection="0"/>
    <xf numFmtId="0" fontId="80" fillId="44" borderId="0" applyNumberFormat="0" applyBorder="0" applyAlignment="0" applyProtection="0"/>
    <xf numFmtId="0" fontId="36" fillId="41" borderId="0" applyNumberFormat="0" applyBorder="0" applyAlignment="0" applyProtection="0"/>
    <xf numFmtId="0" fontId="80" fillId="37" borderId="0" applyNumberFormat="0" applyBorder="0" applyAlignment="0" applyProtection="0"/>
    <xf numFmtId="169" fontId="11" fillId="0" borderId="0" applyFont="0" applyFill="0" applyBorder="0" applyAlignment="0" applyProtection="0"/>
    <xf numFmtId="0" fontId="80" fillId="39" borderId="0" applyNumberFormat="0" applyBorder="0" applyAlignment="0" applyProtection="0"/>
    <xf numFmtId="0" fontId="36" fillId="37" borderId="0" applyNumberFormat="0" applyBorder="0" applyAlignment="0" applyProtection="0"/>
    <xf numFmtId="0" fontId="80" fillId="38" borderId="0" applyNumberFormat="0" applyBorder="0" applyAlignment="0" applyProtection="0"/>
    <xf numFmtId="0" fontId="80" fillId="42" borderId="0" applyNumberFormat="0" applyBorder="0" applyAlignment="0" applyProtection="0"/>
    <xf numFmtId="0" fontId="80" fillId="39" borderId="0" applyNumberFormat="0" applyBorder="0" applyAlignment="0" applyProtection="0"/>
    <xf numFmtId="0" fontId="36" fillId="45" borderId="0" applyNumberFormat="0" applyBorder="0" applyAlignment="0" applyProtection="0"/>
    <xf numFmtId="0" fontId="36" fillId="39" borderId="0" applyNumberFormat="0" applyBorder="0" applyAlignment="0" applyProtection="0"/>
    <xf numFmtId="0" fontId="36" fillId="38" borderId="0" applyNumberFormat="0" applyBorder="0" applyAlignment="0" applyProtection="0"/>
    <xf numFmtId="0" fontId="80" fillId="38" borderId="0" applyNumberFormat="0" applyBorder="0" applyAlignment="0" applyProtection="0"/>
    <xf numFmtId="0" fontId="80" fillId="44" borderId="0" applyNumberFormat="0" applyBorder="0" applyAlignment="0" applyProtection="0"/>
    <xf numFmtId="0" fontId="80" fillId="42" borderId="0" applyNumberFormat="0" applyBorder="0" applyAlignment="0" applyProtection="0"/>
    <xf numFmtId="0" fontId="80" fillId="45" borderId="0" applyNumberFormat="0" applyBorder="0" applyAlignment="0" applyProtection="0"/>
    <xf numFmtId="0" fontId="36" fillId="39" borderId="0" applyNumberFormat="0" applyBorder="0" applyAlignment="0" applyProtection="0"/>
    <xf numFmtId="0" fontId="80" fillId="42" borderId="0" applyNumberFormat="0" applyBorder="0" applyAlignment="0" applyProtection="0"/>
    <xf numFmtId="0" fontId="80" fillId="43" borderId="0" applyNumberFormat="0" applyBorder="0" applyAlignment="0" applyProtection="0"/>
    <xf numFmtId="0" fontId="80" fillId="41" borderId="0" applyNumberFormat="0" applyBorder="0" applyAlignment="0" applyProtection="0"/>
    <xf numFmtId="0" fontId="80" fillId="42" borderId="0" applyNumberFormat="0" applyBorder="0" applyAlignment="0" applyProtection="0"/>
    <xf numFmtId="0" fontId="36" fillId="42" borderId="0" applyNumberFormat="0" applyBorder="0" applyAlignment="0" applyProtection="0"/>
    <xf numFmtId="0" fontId="36" fillId="43" borderId="0" applyNumberFormat="0" applyBorder="0" applyAlignment="0" applyProtection="0"/>
    <xf numFmtId="0" fontId="81" fillId="46" borderId="0" applyNumberFormat="0" applyBorder="0" applyAlignment="0" applyProtection="0"/>
    <xf numFmtId="0" fontId="81" fillId="43" borderId="0" applyNumberFormat="0" applyBorder="0" applyAlignment="0" applyProtection="0"/>
    <xf numFmtId="0" fontId="81" fillId="43" borderId="0" applyNumberFormat="0" applyBorder="0" applyAlignment="0" applyProtection="0"/>
    <xf numFmtId="0" fontId="81" fillId="44" borderId="0" applyNumberFormat="0" applyBorder="0" applyAlignment="0" applyProtection="0"/>
    <xf numFmtId="0" fontId="81" fillId="44" borderId="0" applyNumberFormat="0" applyBorder="0" applyAlignment="0" applyProtection="0"/>
    <xf numFmtId="0" fontId="81" fillId="47" borderId="0" applyNumberFormat="0" applyBorder="0" applyAlignment="0" applyProtection="0"/>
    <xf numFmtId="0" fontId="81" fillId="47" borderId="0" applyNumberFormat="0" applyBorder="0" applyAlignment="0" applyProtection="0"/>
    <xf numFmtId="0" fontId="81" fillId="48" borderId="0" applyNumberFormat="0" applyBorder="0" applyAlignment="0" applyProtection="0"/>
    <xf numFmtId="0" fontId="81" fillId="48" borderId="0" applyNumberFormat="0" applyBorder="0" applyAlignment="0" applyProtection="0"/>
    <xf numFmtId="0" fontId="81" fillId="49" borderId="0" applyNumberFormat="0" applyBorder="0" applyAlignment="0" applyProtection="0"/>
    <xf numFmtId="0" fontId="81" fillId="49" borderId="0" applyNumberFormat="0" applyBorder="0" applyAlignment="0" applyProtection="0"/>
    <xf numFmtId="0" fontId="82" fillId="46" borderId="0" applyNumberFormat="0" applyBorder="0" applyAlignment="0" applyProtection="0"/>
    <xf numFmtId="0" fontId="82" fillId="43" borderId="0" applyNumberFormat="0" applyBorder="0" applyAlignment="0" applyProtection="0"/>
    <xf numFmtId="0" fontId="82" fillId="44" borderId="0" applyNumberFormat="0" applyBorder="0" applyAlignment="0" applyProtection="0"/>
    <xf numFmtId="0" fontId="82" fillId="47" borderId="0" applyNumberFormat="0" applyBorder="0" applyAlignment="0" applyProtection="0"/>
    <xf numFmtId="0" fontId="82" fillId="48" borderId="0" applyNumberFormat="0" applyBorder="0" applyAlignment="0" applyProtection="0"/>
    <xf numFmtId="0" fontId="82" fillId="49" borderId="0" applyNumberFormat="0" applyBorder="0" applyAlignment="0" applyProtection="0"/>
    <xf numFmtId="0" fontId="81" fillId="50" borderId="0" applyNumberFormat="0" applyBorder="0" applyAlignment="0" applyProtection="0"/>
    <xf numFmtId="0" fontId="81" fillId="50" borderId="0" applyNumberFormat="0" applyBorder="0" applyAlignment="0" applyProtection="0"/>
    <xf numFmtId="0" fontId="81" fillId="51" borderId="0" applyNumberFormat="0" applyBorder="0" applyAlignment="0" applyProtection="0"/>
    <xf numFmtId="0" fontId="81" fillId="51" borderId="0" applyNumberFormat="0" applyBorder="0" applyAlignment="0" applyProtection="0"/>
    <xf numFmtId="0" fontId="81" fillId="52" borderId="0" applyNumberFormat="0" applyBorder="0" applyAlignment="0" applyProtection="0"/>
    <xf numFmtId="0" fontId="81" fillId="52" borderId="0" applyNumberFormat="0" applyBorder="0" applyAlignment="0" applyProtection="0"/>
    <xf numFmtId="0" fontId="81" fillId="47" borderId="0" applyNumberFormat="0" applyBorder="0" applyAlignment="0" applyProtection="0"/>
    <xf numFmtId="0" fontId="81" fillId="47" borderId="0" applyNumberFormat="0" applyBorder="0" applyAlignment="0" applyProtection="0"/>
    <xf numFmtId="0" fontId="81" fillId="48" borderId="0" applyNumberFormat="0" applyBorder="0" applyAlignment="0" applyProtection="0"/>
    <xf numFmtId="0" fontId="81" fillId="48" borderId="0" applyNumberFormat="0" applyBorder="0" applyAlignment="0" applyProtection="0"/>
    <xf numFmtId="0" fontId="81" fillId="53" borderId="0" applyNumberFormat="0" applyBorder="0" applyAlignment="0" applyProtection="0"/>
    <xf numFmtId="0" fontId="81" fillId="53"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4" fillId="38" borderId="0" applyNumberFormat="0" applyBorder="0" applyAlignment="0" applyProtection="0"/>
    <xf numFmtId="0" fontId="85" fillId="54" borderId="32" applyNumberFormat="0" applyAlignment="0" applyProtection="0"/>
    <xf numFmtId="0" fontId="85" fillId="54" borderId="32" applyNumberFormat="0" applyAlignment="0" applyProtection="0"/>
    <xf numFmtId="0" fontId="86" fillId="54" borderId="32" applyNumberFormat="0" applyAlignment="0" applyProtection="0"/>
    <xf numFmtId="0" fontId="87" fillId="55" borderId="33" applyNumberFormat="0" applyAlignment="0" applyProtection="0"/>
    <xf numFmtId="0" fontId="88" fillId="0" borderId="34" applyNumberFormat="0" applyFill="0" applyAlignment="0" applyProtection="0"/>
    <xf numFmtId="0" fontId="89" fillId="55" borderId="33" applyNumberFormat="0" applyAlignment="0" applyProtection="0"/>
    <xf numFmtId="0" fontId="89" fillId="55" borderId="33" applyNumberFormat="0" applyAlignment="0" applyProtection="0"/>
    <xf numFmtId="0" fontId="90" fillId="0" borderId="0" applyNumberFormat="0" applyFill="0" applyBorder="0" applyAlignment="0" applyProtection="0"/>
    <xf numFmtId="0" fontId="82" fillId="50" borderId="0" applyNumberFormat="0" applyBorder="0" applyAlignment="0" applyProtection="0"/>
    <xf numFmtId="0" fontId="82" fillId="51" borderId="0" applyNumberFormat="0" applyBorder="0" applyAlignment="0" applyProtection="0"/>
    <xf numFmtId="0" fontId="82" fillId="52" borderId="0" applyNumberFormat="0" applyBorder="0" applyAlignment="0" applyProtection="0"/>
    <xf numFmtId="0" fontId="82" fillId="47" borderId="0" applyNumberFormat="0" applyBorder="0" applyAlignment="0" applyProtection="0"/>
    <xf numFmtId="0" fontId="82" fillId="48" borderId="0" applyNumberFormat="0" applyBorder="0" applyAlignment="0" applyProtection="0"/>
    <xf numFmtId="0" fontId="82" fillId="53" borderId="0" applyNumberFormat="0" applyBorder="0" applyAlignment="0" applyProtection="0"/>
    <xf numFmtId="0" fontId="91" fillId="41" borderId="32" applyNumberFormat="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38" borderId="0" applyNumberFormat="0" applyBorder="0" applyAlignment="0" applyProtection="0"/>
    <xf numFmtId="0" fontId="93" fillId="38" borderId="0" applyNumberFormat="0" applyBorder="0" applyAlignment="0" applyProtection="0"/>
    <xf numFmtId="0" fontId="94" fillId="0" borderId="35" applyNumberFormat="0" applyFill="0" applyAlignment="0" applyProtection="0"/>
    <xf numFmtId="0" fontId="94" fillId="0" borderId="35" applyNumberFormat="0" applyFill="0" applyAlignment="0" applyProtection="0"/>
    <xf numFmtId="0" fontId="95" fillId="0" borderId="36" applyNumberFormat="0" applyFill="0" applyAlignment="0" applyProtection="0"/>
    <xf numFmtId="0" fontId="95" fillId="0" borderId="36"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7" fillId="37" borderId="0" applyNumberFormat="0" applyBorder="0" applyAlignment="0" applyProtection="0"/>
    <xf numFmtId="0" fontId="98" fillId="41" borderId="32" applyNumberFormat="0" applyAlignment="0" applyProtection="0"/>
    <xf numFmtId="0" fontId="98" fillId="41" borderId="32" applyNumberFormat="0" applyAlignment="0" applyProtection="0"/>
    <xf numFmtId="0" fontId="99" fillId="0" borderId="34" applyNumberFormat="0" applyFill="0" applyAlignment="0" applyProtection="0"/>
    <xf numFmtId="0" fontId="99" fillId="0" borderId="34" applyNumberFormat="0" applyFill="0" applyAlignment="0" applyProtection="0"/>
    <xf numFmtId="171" fontId="35" fillId="0" borderId="0" applyFill="0" applyBorder="0" applyAlignment="0" applyProtection="0"/>
    <xf numFmtId="171" fontId="35" fillId="0" borderId="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0" fontId="100" fillId="56" borderId="0" applyNumberFormat="0" applyBorder="0" applyAlignment="0" applyProtection="0"/>
    <xf numFmtId="0" fontId="100" fillId="56" borderId="0" applyNumberFormat="0" applyBorder="0" applyAlignment="0" applyProtection="0"/>
    <xf numFmtId="0" fontId="35" fillId="0" borderId="0"/>
    <xf numFmtId="0" fontId="35" fillId="0" borderId="0"/>
    <xf numFmtId="0" fontId="36" fillId="0" borderId="0"/>
    <xf numFmtId="0" fontId="101" fillId="0" borderId="0"/>
    <xf numFmtId="0" fontId="35" fillId="0" borderId="0"/>
    <xf numFmtId="0" fontId="35" fillId="0" borderId="0"/>
    <xf numFmtId="0" fontId="44" fillId="0" borderId="0"/>
    <xf numFmtId="0" fontId="11" fillId="0" borderId="0"/>
    <xf numFmtId="0" fontId="35" fillId="0" borderId="0"/>
    <xf numFmtId="0" fontId="35" fillId="0" borderId="0"/>
    <xf numFmtId="0" fontId="35" fillId="57" borderId="38" applyNumberFormat="0" applyFont="0" applyAlignment="0" applyProtection="0"/>
    <xf numFmtId="0" fontId="35" fillId="57" borderId="38" applyNumberFormat="0" applyFont="0" applyAlignment="0" applyProtection="0"/>
    <xf numFmtId="0" fontId="35" fillId="57" borderId="38" applyNumberFormat="0" applyFont="0" applyAlignment="0" applyProtection="0"/>
    <xf numFmtId="0" fontId="102" fillId="54" borderId="39" applyNumberFormat="0" applyAlignment="0" applyProtection="0"/>
    <xf numFmtId="0" fontId="102" fillId="54" borderId="39" applyNumberFormat="0" applyAlignment="0" applyProtection="0"/>
    <xf numFmtId="0" fontId="103" fillId="54" borderId="39" applyNumberFormat="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7" fillId="0" borderId="35" applyNumberFormat="0" applyFill="0" applyAlignment="0" applyProtection="0"/>
    <xf numFmtId="0" fontId="108" fillId="0" borderId="36" applyNumberFormat="0" applyFill="0" applyAlignment="0" applyProtection="0"/>
    <xf numFmtId="0" fontId="90" fillId="0" borderId="37" applyNumberFormat="0" applyFill="0" applyAlignment="0" applyProtection="0"/>
    <xf numFmtId="0" fontId="109" fillId="0" borderId="40" applyNumberFormat="0" applyFill="0" applyAlignment="0" applyProtection="0"/>
    <xf numFmtId="0" fontId="109" fillId="0" borderId="40" applyNumberFormat="0" applyFill="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35" fillId="0" borderId="0"/>
    <xf numFmtId="0" fontId="11" fillId="0" borderId="0"/>
    <xf numFmtId="0" fontId="35" fillId="0" borderId="0"/>
    <xf numFmtId="0" fontId="35" fillId="0" borderId="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80" fillId="36" borderId="0" applyNumberFormat="0" applyBorder="0" applyAlignment="0" applyProtection="0"/>
    <xf numFmtId="0" fontId="111" fillId="42" borderId="0" applyNumberFormat="0" applyBorder="0" applyAlignment="0" applyProtection="0"/>
    <xf numFmtId="0" fontId="80" fillId="37" borderId="0" applyNumberFormat="0" applyBorder="0" applyAlignment="0" applyProtection="0"/>
    <xf numFmtId="0" fontId="111" fillId="43" borderId="0" applyNumberFormat="0" applyBorder="0" applyAlignment="0" applyProtection="0"/>
    <xf numFmtId="0" fontId="80" fillId="38" borderId="0" applyNumberFormat="0" applyBorder="0" applyAlignment="0" applyProtection="0"/>
    <xf numFmtId="0" fontId="111" fillId="57" borderId="0" applyNumberFormat="0" applyBorder="0" applyAlignment="0" applyProtection="0"/>
    <xf numFmtId="0" fontId="80" fillId="39" borderId="0" applyNumberFormat="0" applyBorder="0" applyAlignment="0" applyProtection="0"/>
    <xf numFmtId="0" fontId="111" fillId="41" borderId="0" applyNumberFormat="0" applyBorder="0" applyAlignment="0" applyProtection="0"/>
    <xf numFmtId="0" fontId="80" fillId="40" borderId="0" applyNumberFormat="0" applyBorder="0" applyAlignment="0" applyProtection="0"/>
    <xf numFmtId="0" fontId="111" fillId="40" borderId="0" applyNumberFormat="0" applyBorder="0" applyAlignment="0" applyProtection="0"/>
    <xf numFmtId="0" fontId="80" fillId="41" borderId="0" applyNumberFormat="0" applyBorder="0" applyAlignment="0" applyProtection="0"/>
    <xf numFmtId="0" fontId="111"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80" fillId="42" borderId="0" applyNumberFormat="0" applyBorder="0" applyAlignment="0" applyProtection="0"/>
    <xf numFmtId="0" fontId="111" fillId="40" borderId="0" applyNumberFormat="0" applyBorder="0" applyAlignment="0" applyProtection="0"/>
    <xf numFmtId="0" fontId="80" fillId="43" borderId="0" applyNumberFormat="0" applyBorder="0" applyAlignment="0" applyProtection="0"/>
    <xf numFmtId="0" fontId="111" fillId="43" borderId="0" applyNumberFormat="0" applyBorder="0" applyAlignment="0" applyProtection="0"/>
    <xf numFmtId="0" fontId="80" fillId="44" borderId="0" applyNumberFormat="0" applyBorder="0" applyAlignment="0" applyProtection="0"/>
    <xf numFmtId="0" fontId="111" fillId="56" borderId="0" applyNumberFormat="0" applyBorder="0" applyAlignment="0" applyProtection="0"/>
    <xf numFmtId="0" fontId="80" fillId="39" borderId="0" applyNumberFormat="0" applyBorder="0" applyAlignment="0" applyProtection="0"/>
    <xf numFmtId="0" fontId="111" fillId="37" borderId="0" applyNumberFormat="0" applyBorder="0" applyAlignment="0" applyProtection="0"/>
    <xf numFmtId="0" fontId="80" fillId="42" borderId="0" applyNumberFormat="0" applyBorder="0" applyAlignment="0" applyProtection="0"/>
    <xf numFmtId="0" fontId="111" fillId="40" borderId="0" applyNumberFormat="0" applyBorder="0" applyAlignment="0" applyProtection="0"/>
    <xf numFmtId="0" fontId="80" fillId="45" borderId="0" applyNumberFormat="0" applyBorder="0" applyAlignment="0" applyProtection="0"/>
    <xf numFmtId="0" fontId="111" fillId="57" borderId="0" applyNumberFormat="0" applyBorder="0" applyAlignment="0" applyProtection="0"/>
    <xf numFmtId="0" fontId="82" fillId="46" borderId="0" applyNumberFormat="0" applyBorder="0" applyAlignment="0" applyProtection="0"/>
    <xf numFmtId="0" fontId="82" fillId="43" borderId="0" applyNumberFormat="0" applyBorder="0" applyAlignment="0" applyProtection="0"/>
    <xf numFmtId="0" fontId="82" fillId="44" borderId="0" applyNumberFormat="0" applyBorder="0" applyAlignment="0" applyProtection="0"/>
    <xf numFmtId="0" fontId="82" fillId="47" borderId="0" applyNumberFormat="0" applyBorder="0" applyAlignment="0" applyProtection="0"/>
    <xf numFmtId="0" fontId="82" fillId="48" borderId="0" applyNumberFormat="0" applyBorder="0" applyAlignment="0" applyProtection="0"/>
    <xf numFmtId="0" fontId="82" fillId="49" borderId="0" applyNumberFormat="0" applyBorder="0" applyAlignment="0" applyProtection="0"/>
    <xf numFmtId="0" fontId="81" fillId="46" borderId="0" applyNumberFormat="0" applyBorder="0" applyAlignment="0" applyProtection="0"/>
    <xf numFmtId="0" fontId="82" fillId="40" borderId="0" applyNumberFormat="0" applyBorder="0" applyAlignment="0" applyProtection="0"/>
    <xf numFmtId="0" fontId="81" fillId="43" borderId="0" applyNumberFormat="0" applyBorder="0" applyAlignment="0" applyProtection="0"/>
    <xf numFmtId="0" fontId="82" fillId="53" borderId="0" applyNumberFormat="0" applyBorder="0" applyAlignment="0" applyProtection="0"/>
    <xf numFmtId="0" fontId="81" fillId="44" borderId="0" applyNumberFormat="0" applyBorder="0" applyAlignment="0" applyProtection="0"/>
    <xf numFmtId="0" fontId="82" fillId="45" borderId="0" applyNumberFormat="0" applyBorder="0" applyAlignment="0" applyProtection="0"/>
    <xf numFmtId="0" fontId="81" fillId="47" borderId="0" applyNumberFormat="0" applyBorder="0" applyAlignment="0" applyProtection="0"/>
    <xf numFmtId="0" fontId="82" fillId="37" borderId="0" applyNumberFormat="0" applyBorder="0" applyAlignment="0" applyProtection="0"/>
    <xf numFmtId="0" fontId="81" fillId="48" borderId="0" applyNumberFormat="0" applyBorder="0" applyAlignment="0" applyProtection="0"/>
    <xf numFmtId="0" fontId="82" fillId="40" borderId="0" applyNumberFormat="0" applyBorder="0" applyAlignment="0" applyProtection="0"/>
    <xf numFmtId="0" fontId="81" fillId="49" borderId="0" applyNumberFormat="0" applyBorder="0" applyAlignment="0" applyProtection="0"/>
    <xf numFmtId="0" fontId="82" fillId="43" borderId="0" applyNumberFormat="0" applyBorder="0" applyAlignment="0" applyProtection="0"/>
    <xf numFmtId="0" fontId="81" fillId="50" borderId="0" applyNumberFormat="0" applyBorder="0" applyAlignment="0" applyProtection="0"/>
    <xf numFmtId="0" fontId="82" fillId="59" borderId="0" applyNumberFormat="0" applyBorder="0" applyAlignment="0" applyProtection="0"/>
    <xf numFmtId="0" fontId="81" fillId="51" borderId="0" applyNumberFormat="0" applyBorder="0" applyAlignment="0" applyProtection="0"/>
    <xf numFmtId="0" fontId="82" fillId="53" borderId="0" applyNumberFormat="0" applyBorder="0" applyAlignment="0" applyProtection="0"/>
    <xf numFmtId="0" fontId="81" fillId="52" borderId="0" applyNumberFormat="0" applyBorder="0" applyAlignment="0" applyProtection="0"/>
    <xf numFmtId="0" fontId="82" fillId="45" borderId="0" applyNumberFormat="0" applyBorder="0" applyAlignment="0" applyProtection="0"/>
    <xf numFmtId="0" fontId="81" fillId="47" borderId="0" applyNumberFormat="0" applyBorder="0" applyAlignment="0" applyProtection="0"/>
    <xf numFmtId="0" fontId="82" fillId="60" borderId="0" applyNumberFormat="0" applyBorder="0" applyAlignment="0" applyProtection="0"/>
    <xf numFmtId="0" fontId="81" fillId="48" borderId="0" applyNumberFormat="0" applyBorder="0" applyAlignment="0" applyProtection="0"/>
    <xf numFmtId="0" fontId="82" fillId="48" borderId="0" applyNumberFormat="0" applyBorder="0" applyAlignment="0" applyProtection="0"/>
    <xf numFmtId="0" fontId="81" fillId="53" borderId="0" applyNumberFormat="0" applyBorder="0" applyAlignment="0" applyProtection="0"/>
    <xf numFmtId="0" fontId="82" fillId="51" borderId="0" applyNumberFormat="0" applyBorder="0" applyAlignment="0" applyProtection="0"/>
    <xf numFmtId="0" fontId="83" fillId="37" borderId="0" applyNumberFormat="0" applyBorder="0" applyAlignment="0" applyProtection="0"/>
    <xf numFmtId="0" fontId="97" fillId="39" borderId="0" applyNumberFormat="0" applyBorder="0" applyAlignment="0" applyProtection="0"/>
    <xf numFmtId="0" fontId="91" fillId="41" borderId="32" applyNumberFormat="0" applyAlignment="0" applyProtection="0"/>
    <xf numFmtId="0" fontId="91" fillId="41" borderId="32" applyNumberFormat="0" applyAlignment="0" applyProtection="0"/>
    <xf numFmtId="0" fontId="91" fillId="41" borderId="32" applyNumberFormat="0" applyAlignment="0" applyProtection="0"/>
    <xf numFmtId="0" fontId="91" fillId="41" borderId="32" applyNumberFormat="0" applyAlignment="0" applyProtection="0"/>
    <xf numFmtId="0" fontId="85" fillId="54" borderId="32" applyNumberFormat="0" applyAlignment="0" applyProtection="0"/>
    <xf numFmtId="0" fontId="85" fillId="54" borderId="32" applyNumberFormat="0" applyAlignment="0" applyProtection="0"/>
    <xf numFmtId="0" fontId="85" fillId="54" borderId="32" applyNumberFormat="0" applyAlignment="0" applyProtection="0"/>
    <xf numFmtId="0" fontId="112" fillId="61" borderId="32" applyNumberFormat="0" applyAlignment="0" applyProtection="0"/>
    <xf numFmtId="0" fontId="86" fillId="54" borderId="32" applyNumberFormat="0" applyAlignment="0" applyProtection="0"/>
    <xf numFmtId="0" fontId="86" fillId="54" borderId="32" applyNumberFormat="0" applyAlignment="0" applyProtection="0"/>
    <xf numFmtId="0" fontId="86" fillId="54" borderId="32" applyNumberFormat="0" applyAlignment="0" applyProtection="0"/>
    <xf numFmtId="0" fontId="89" fillId="55" borderId="33" applyNumberFormat="0" applyAlignment="0" applyProtection="0"/>
    <xf numFmtId="0" fontId="87" fillId="55" borderId="33" applyNumberFormat="0" applyAlignment="0" applyProtection="0"/>
    <xf numFmtId="3" fontId="110" fillId="58" borderId="28" applyFont="0" applyFill="0" applyProtection="0">
      <alignment horizontal="right"/>
    </xf>
    <xf numFmtId="3" fontId="110" fillId="58" borderId="28" applyFont="0" applyFill="0" applyProtection="0">
      <alignment horizontal="right"/>
    </xf>
    <xf numFmtId="3" fontId="110" fillId="58" borderId="28" applyFont="0" applyFill="0" applyProtection="0">
      <alignment horizontal="right"/>
    </xf>
    <xf numFmtId="3" fontId="110" fillId="58" borderId="28" applyFont="0" applyFill="0" applyProtection="0">
      <alignment horizontal="right"/>
    </xf>
    <xf numFmtId="3" fontId="110" fillId="58" borderId="28" applyFont="0" applyFill="0" applyProtection="0">
      <alignment horizontal="right"/>
    </xf>
    <xf numFmtId="0" fontId="35" fillId="58" borderId="28">
      <alignment horizontal="center" vertical="center"/>
    </xf>
    <xf numFmtId="0" fontId="106" fillId="0" borderId="0" applyNumberFormat="0" applyFill="0" applyBorder="0" applyAlignment="0" applyProtection="0"/>
    <xf numFmtId="0" fontId="107" fillId="0" borderId="35" applyNumberFormat="0" applyFill="0" applyAlignment="0" applyProtection="0"/>
    <xf numFmtId="0" fontId="108" fillId="0" borderId="36" applyNumberFormat="0" applyFill="0" applyAlignment="0" applyProtection="0"/>
    <xf numFmtId="0" fontId="90" fillId="0" borderId="37" applyNumberFormat="0" applyFill="0" applyAlignment="0" applyProtection="0"/>
    <xf numFmtId="0" fontId="90" fillId="0" borderId="0" applyNumberForma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1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13" fillId="0" borderId="0" applyFont="0" applyFill="0" applyBorder="0" applyAlignment="0" applyProtection="0"/>
    <xf numFmtId="43" fontId="11" fillId="0" borderId="0" applyFont="0" applyFill="0" applyBorder="0" applyAlignment="0" applyProtection="0"/>
    <xf numFmtId="43" fontId="69" fillId="0" borderId="0" applyFont="0" applyFill="0" applyBorder="0" applyAlignment="0" applyProtection="0"/>
    <xf numFmtId="0" fontId="87" fillId="55" borderId="33" applyNumberFormat="0" applyAlignment="0" applyProtection="0"/>
    <xf numFmtId="0" fontId="91" fillId="41" borderId="32" applyNumberFormat="0" applyAlignment="0" applyProtection="0"/>
    <xf numFmtId="0" fontId="92"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93" fillId="38" borderId="0" applyNumberFormat="0" applyBorder="0" applyAlignment="0" applyProtection="0"/>
    <xf numFmtId="0" fontId="84" fillId="40" borderId="0" applyNumberFormat="0" applyBorder="0" applyAlignment="0" applyProtection="0"/>
    <xf numFmtId="0" fontId="35" fillId="35" borderId="28" applyNumberFormat="0" applyFont="0" applyBorder="0" applyProtection="0">
      <alignment horizontal="center" vertical="center"/>
    </xf>
    <xf numFmtId="0" fontId="35" fillId="35" borderId="28" applyNumberFormat="0" applyFont="0" applyBorder="0" applyAlignment="0" applyProtection="0">
      <alignment horizontal="center"/>
    </xf>
    <xf numFmtId="0" fontId="35" fillId="35" borderId="28" applyNumberFormat="0" applyFont="0" applyBorder="0" applyAlignment="0" applyProtection="0">
      <alignment horizontal="center"/>
    </xf>
    <xf numFmtId="0" fontId="35" fillId="35" borderId="28" applyNumberFormat="0" applyFont="0" applyBorder="0" applyAlignment="0" applyProtection="0">
      <alignment horizontal="center"/>
    </xf>
    <xf numFmtId="0" fontId="35" fillId="35" borderId="28" applyNumberFormat="0" applyFont="0" applyBorder="0" applyAlignment="0" applyProtection="0">
      <alignment horizontal="center"/>
    </xf>
    <xf numFmtId="0" fontId="35" fillId="35" borderId="28" applyNumberFormat="0" applyFont="0" applyBorder="0" applyAlignment="0" applyProtection="0">
      <alignment horizontal="center"/>
    </xf>
    <xf numFmtId="0" fontId="35" fillId="35" borderId="28" applyNumberFormat="0" applyFont="0" applyBorder="0" applyAlignment="0" applyProtection="0">
      <alignment horizontal="center"/>
    </xf>
    <xf numFmtId="0" fontId="94" fillId="0" borderId="35" applyNumberFormat="0" applyFill="0" applyAlignment="0" applyProtection="0"/>
    <xf numFmtId="0" fontId="114" fillId="0" borderId="41" applyNumberFormat="0" applyFill="0" applyAlignment="0" applyProtection="0"/>
    <xf numFmtId="0" fontId="115" fillId="58" borderId="8" applyNumberFormat="0" applyFill="0" applyBorder="0" applyAlignment="0" applyProtection="0">
      <alignment horizontal="left"/>
    </xf>
    <xf numFmtId="0" fontId="95" fillId="0" borderId="36" applyNumberFormat="0" applyFill="0" applyAlignment="0" applyProtection="0"/>
    <xf numFmtId="0" fontId="116" fillId="0" borderId="42" applyNumberFormat="0" applyFill="0" applyAlignment="0" applyProtection="0"/>
    <xf numFmtId="0" fontId="117" fillId="0" borderId="0" applyNumberFormat="0" applyFill="0" applyBorder="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0" applyNumberFormat="0" applyFill="0" applyBorder="0" applyAlignment="0" applyProtection="0"/>
    <xf numFmtId="0" fontId="118" fillId="0" borderId="0" applyNumberFormat="0" applyFill="0" applyBorder="0" applyAlignment="0" applyProtection="0"/>
    <xf numFmtId="0" fontId="90" fillId="0" borderId="0" applyNumberFormat="0" applyFill="0" applyBorder="0" applyAlignment="0" applyProtection="0"/>
    <xf numFmtId="0" fontId="119" fillId="58" borderId="29" applyFont="0" applyBorder="0">
      <alignment horizontal="center" wrapText="1"/>
    </xf>
    <xf numFmtId="0" fontId="119" fillId="58" borderId="29" applyFont="0" applyBorder="0">
      <alignment horizontal="center" wrapText="1"/>
    </xf>
    <xf numFmtId="0" fontId="119" fillId="58" borderId="29" applyFont="0" applyBorder="0">
      <alignment horizontal="center" wrapText="1"/>
    </xf>
    <xf numFmtId="3" fontId="35" fillId="62" borderId="28" applyFont="0" applyProtection="0">
      <alignment horizontal="right" vertical="center"/>
    </xf>
    <xf numFmtId="3" fontId="35" fillId="62" borderId="28" applyFont="0" applyProtection="0">
      <alignment horizontal="right"/>
    </xf>
    <xf numFmtId="3" fontId="35" fillId="62" borderId="28" applyFont="0" applyProtection="0">
      <alignment horizontal="right"/>
    </xf>
    <xf numFmtId="3" fontId="35" fillId="62" borderId="28" applyFont="0" applyProtection="0">
      <alignment horizontal="right"/>
    </xf>
    <xf numFmtId="3" fontId="35" fillId="62" borderId="28" applyFont="0" applyProtection="0">
      <alignment horizontal="right"/>
    </xf>
    <xf numFmtId="3" fontId="35" fillId="62" borderId="28" applyFont="0" applyProtection="0">
      <alignment horizontal="right"/>
    </xf>
    <xf numFmtId="3" fontId="35" fillId="62" borderId="28" applyFont="0" applyProtection="0">
      <alignment horizontal="right"/>
    </xf>
    <xf numFmtId="10" fontId="35" fillId="62" borderId="28" applyFont="0" applyProtection="0">
      <alignment horizontal="right"/>
    </xf>
    <xf numFmtId="10" fontId="35" fillId="62" borderId="28" applyFont="0" applyProtection="0">
      <alignment horizontal="right"/>
    </xf>
    <xf numFmtId="10" fontId="35" fillId="62" borderId="28" applyFont="0" applyProtection="0">
      <alignment horizontal="right"/>
    </xf>
    <xf numFmtId="10" fontId="35" fillId="62" borderId="28" applyFont="0" applyProtection="0">
      <alignment horizontal="right"/>
    </xf>
    <xf numFmtId="10" fontId="35" fillId="62" borderId="28" applyFont="0" applyProtection="0">
      <alignment horizontal="right"/>
    </xf>
    <xf numFmtId="10" fontId="35" fillId="62" borderId="28" applyFont="0" applyProtection="0">
      <alignment horizontal="right"/>
    </xf>
    <xf numFmtId="10"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0" fontId="35" fillId="62" borderId="29" applyNumberFormat="0" applyFont="0" applyBorder="0" applyProtection="0">
      <alignment horizontal="left" vertical="center"/>
    </xf>
    <xf numFmtId="0" fontId="35" fillId="62" borderId="29" applyNumberFormat="0" applyFont="0" applyBorder="0" applyAlignment="0" applyProtection="0">
      <alignment horizontal="left"/>
    </xf>
    <xf numFmtId="0" fontId="35" fillId="62" borderId="29" applyNumberFormat="0" applyFont="0" applyBorder="0" applyAlignment="0" applyProtection="0">
      <alignment horizontal="left"/>
    </xf>
    <xf numFmtId="0" fontId="35" fillId="62" borderId="29" applyNumberFormat="0" applyFont="0" applyBorder="0" applyAlignment="0" applyProtection="0">
      <alignment horizontal="left"/>
    </xf>
    <xf numFmtId="0" fontId="120" fillId="0" borderId="0" applyNumberFormat="0" applyFill="0" applyBorder="0" applyAlignment="0" applyProtection="0">
      <alignment vertical="top"/>
      <protection locked="0"/>
    </xf>
    <xf numFmtId="0" fontId="88" fillId="0" borderId="34" applyNumberFormat="0" applyFill="0" applyAlignment="0" applyProtection="0"/>
    <xf numFmtId="0" fontId="120"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121"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121" fillId="0" borderId="0" applyNumberFormat="0" applyFill="0" applyBorder="0" applyAlignment="0" applyProtection="0"/>
    <xf numFmtId="0" fontId="98" fillId="41" borderId="32" applyNumberFormat="0" applyAlignment="0" applyProtection="0"/>
    <xf numFmtId="0" fontId="98" fillId="41" borderId="32" applyNumberFormat="0" applyAlignment="0" applyProtection="0"/>
    <xf numFmtId="0" fontId="91" fillId="56" borderId="32" applyNumberFormat="0" applyAlignment="0" applyProtection="0"/>
    <xf numFmtId="170" fontId="35" fillId="63" borderId="28" applyFont="0" applyAlignment="0">
      <protection locked="0"/>
    </xf>
    <xf numFmtId="170" fontId="35" fillId="63" borderId="28" applyFont="0" applyAlignment="0">
      <protection locked="0"/>
    </xf>
    <xf numFmtId="170" fontId="35" fillId="63" borderId="28" applyFont="0" applyAlignment="0">
      <protection locked="0"/>
    </xf>
    <xf numFmtId="170" fontId="35" fillId="63" borderId="28" applyFont="0" applyAlignment="0">
      <protection locked="0"/>
    </xf>
    <xf numFmtId="170" fontId="35" fillId="63" borderId="28" applyFont="0" applyAlignment="0">
      <protection locked="0"/>
    </xf>
    <xf numFmtId="170" fontId="35" fillId="63" borderId="28" applyFont="0" applyAlignment="0">
      <protection locked="0"/>
    </xf>
    <xf numFmtId="170" fontId="35" fillId="63" borderId="28" applyFont="0" applyAlignment="0">
      <protection locked="0"/>
    </xf>
    <xf numFmtId="3" fontId="35" fillId="63" borderId="28" applyFont="0">
      <alignment horizontal="right" vertical="center"/>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165" fontId="35" fillId="63" borderId="28" applyFont="0">
      <alignment horizontal="right"/>
      <protection locked="0"/>
    </xf>
    <xf numFmtId="165" fontId="35" fillId="63" borderId="28" applyFont="0">
      <alignment horizontal="right"/>
      <protection locked="0"/>
    </xf>
    <xf numFmtId="165" fontId="35" fillId="63" borderId="28" applyFont="0">
      <alignment horizontal="right"/>
      <protection locked="0"/>
    </xf>
    <xf numFmtId="165" fontId="35" fillId="63" borderId="28" applyFont="0">
      <alignment horizontal="right"/>
      <protection locked="0"/>
    </xf>
    <xf numFmtId="165" fontId="35" fillId="63" borderId="28" applyFont="0">
      <alignment horizontal="right"/>
      <protection locked="0"/>
    </xf>
    <xf numFmtId="165" fontId="35" fillId="63" borderId="28" applyFont="0">
      <alignment horizontal="right"/>
      <protection locked="0"/>
    </xf>
    <xf numFmtId="165" fontId="35" fillId="63" borderId="28" applyFont="0">
      <alignment horizontal="right"/>
      <protection locked="0"/>
    </xf>
    <xf numFmtId="167" fontId="35" fillId="64" borderId="28" applyProtection="0"/>
    <xf numFmtId="167" fontId="35" fillId="64" borderId="28" applyProtection="0"/>
    <xf numFmtId="167" fontId="35" fillId="64" borderId="28" applyProtection="0"/>
    <xf numFmtId="167" fontId="35" fillId="64" borderId="28" applyProtection="0"/>
    <xf numFmtId="167" fontId="35" fillId="64" borderId="28" applyProtection="0"/>
    <xf numFmtId="167" fontId="35" fillId="64" borderId="28" applyProtection="0"/>
    <xf numFmtId="167" fontId="35" fillId="64" borderId="28" applyProtection="0"/>
    <xf numFmtId="10" fontId="35" fillId="63" borderId="28" applyFont="0">
      <alignment horizontal="right"/>
      <protection locked="0"/>
    </xf>
    <xf numFmtId="10" fontId="35" fillId="63" borderId="28" applyFont="0">
      <alignment horizontal="right"/>
      <protection locked="0"/>
    </xf>
    <xf numFmtId="10" fontId="35" fillId="63" borderId="28" applyFont="0">
      <alignment horizontal="right"/>
      <protection locked="0"/>
    </xf>
    <xf numFmtId="10" fontId="35" fillId="63" borderId="28" applyFont="0">
      <alignment horizontal="right"/>
      <protection locked="0"/>
    </xf>
    <xf numFmtId="10" fontId="35" fillId="63" borderId="28" applyFont="0">
      <alignment horizontal="right"/>
      <protection locked="0"/>
    </xf>
    <xf numFmtId="10" fontId="35" fillId="63" borderId="28" applyFont="0">
      <alignment horizontal="right"/>
      <protection locked="0"/>
    </xf>
    <xf numFmtId="10" fontId="35" fillId="63" borderId="28" applyFont="0">
      <alignment horizontal="right"/>
      <protection locked="0"/>
    </xf>
    <xf numFmtId="9" fontId="35" fillId="63" borderId="14" applyFont="0">
      <alignment horizontal="right"/>
      <protection locked="0"/>
    </xf>
    <xf numFmtId="9" fontId="35" fillId="63" borderId="14" applyFont="0">
      <alignment horizontal="right"/>
      <protection locked="0"/>
    </xf>
    <xf numFmtId="9" fontId="35" fillId="63" borderId="14" applyFont="0">
      <alignment horizontal="right"/>
      <protection locked="0"/>
    </xf>
    <xf numFmtId="9" fontId="35" fillId="63" borderId="14" applyFont="0">
      <alignment horizontal="right"/>
      <protection locked="0"/>
    </xf>
    <xf numFmtId="9" fontId="35" fillId="63" borderId="14" applyFont="0">
      <alignment horizontal="right"/>
      <protection locked="0"/>
    </xf>
    <xf numFmtId="9" fontId="35" fillId="63" borderId="14" applyFont="0">
      <alignment horizontal="right"/>
      <protection locked="0"/>
    </xf>
    <xf numFmtId="9" fontId="35" fillId="63" borderId="14" applyFont="0">
      <alignment horizontal="right"/>
      <protection locked="0"/>
    </xf>
    <xf numFmtId="172" fontId="35" fillId="63" borderId="28">
      <alignment horizontal="right"/>
      <protection locked="0"/>
    </xf>
    <xf numFmtId="172" fontId="35" fillId="63" borderId="28">
      <alignment horizontal="right"/>
      <protection locked="0"/>
    </xf>
    <xf numFmtId="172" fontId="35" fillId="63" borderId="28">
      <alignment horizontal="right"/>
      <protection locked="0"/>
    </xf>
    <xf numFmtId="172" fontId="35" fillId="63" borderId="28">
      <alignment horizontal="right"/>
      <protection locked="0"/>
    </xf>
    <xf numFmtId="172" fontId="35" fillId="63" borderId="28">
      <alignment horizontal="right"/>
      <protection locked="0"/>
    </xf>
    <xf numFmtId="172" fontId="35" fillId="63" borderId="28">
      <alignment horizontal="right"/>
      <protection locked="0"/>
    </xf>
    <xf numFmtId="172" fontId="35" fillId="63" borderId="28">
      <alignment horizontal="right"/>
      <protection locked="0"/>
    </xf>
    <xf numFmtId="173" fontId="35" fillId="63" borderId="14" applyFont="0">
      <alignment horizontal="right"/>
      <protection locked="0"/>
    </xf>
    <xf numFmtId="173" fontId="35" fillId="63" borderId="14" applyFont="0">
      <alignment horizontal="right"/>
      <protection locked="0"/>
    </xf>
    <xf numFmtId="173" fontId="35" fillId="63" borderId="14" applyFont="0">
      <alignment horizontal="right"/>
      <protection locked="0"/>
    </xf>
    <xf numFmtId="173" fontId="35" fillId="63" borderId="14" applyFont="0">
      <alignment horizontal="right"/>
      <protection locked="0"/>
    </xf>
    <xf numFmtId="173" fontId="35" fillId="63" borderId="14" applyFont="0">
      <alignment horizontal="right"/>
      <protection locked="0"/>
    </xf>
    <xf numFmtId="173" fontId="35" fillId="63" borderId="14" applyFont="0">
      <alignment horizontal="right"/>
      <protection locked="0"/>
    </xf>
    <xf numFmtId="173" fontId="35" fillId="63" borderId="14" applyFont="0">
      <alignment horizontal="right"/>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49" fontId="35" fillId="63" borderId="28" applyFont="0" applyAlignment="0">
      <protection locked="0"/>
    </xf>
    <xf numFmtId="49" fontId="35" fillId="63" borderId="28" applyFont="0" applyAlignment="0">
      <protection locked="0"/>
    </xf>
    <xf numFmtId="49" fontId="35" fillId="63" borderId="28" applyFont="0" applyAlignment="0">
      <protection locked="0"/>
    </xf>
    <xf numFmtId="49" fontId="35" fillId="63" borderId="28" applyFont="0" applyAlignment="0">
      <protection locked="0"/>
    </xf>
    <xf numFmtId="49" fontId="35" fillId="63" borderId="28" applyFont="0" applyAlignment="0">
      <protection locked="0"/>
    </xf>
    <xf numFmtId="49" fontId="35" fillId="63" borderId="28" applyFont="0" applyAlignment="0">
      <protection locked="0"/>
    </xf>
    <xf numFmtId="49" fontId="35" fillId="63" borderId="28" applyFont="0" applyAlignment="0">
      <protection locked="0"/>
    </xf>
    <xf numFmtId="0" fontId="35" fillId="57" borderId="38" applyNumberFormat="0" applyFont="0" applyAlignment="0" applyProtection="0"/>
    <xf numFmtId="0" fontId="35" fillId="57" borderId="38" applyNumberFormat="0" applyFont="0" applyAlignment="0" applyProtection="0"/>
    <xf numFmtId="0" fontId="82" fillId="50" borderId="0" applyNumberFormat="0" applyBorder="0" applyAlignment="0" applyProtection="0"/>
    <xf numFmtId="0" fontId="82" fillId="51" borderId="0" applyNumberFormat="0" applyBorder="0" applyAlignment="0" applyProtection="0"/>
    <xf numFmtId="0" fontId="82" fillId="52" borderId="0" applyNumberFormat="0" applyBorder="0" applyAlignment="0" applyProtection="0"/>
    <xf numFmtId="0" fontId="82" fillId="47" borderId="0" applyNumberFormat="0" applyBorder="0" applyAlignment="0" applyProtection="0"/>
    <xf numFmtId="0" fontId="82" fillId="48" borderId="0" applyNumberFormat="0" applyBorder="0" applyAlignment="0" applyProtection="0"/>
    <xf numFmtId="0" fontId="82" fillId="53" borderId="0" applyNumberFormat="0" applyBorder="0" applyAlignment="0" applyProtection="0"/>
    <xf numFmtId="0" fontId="84" fillId="38" borderId="0" applyNumberFormat="0" applyBorder="0" applyAlignment="0" applyProtection="0"/>
    <xf numFmtId="0" fontId="103" fillId="54" borderId="39" applyNumberFormat="0" applyAlignment="0" applyProtection="0"/>
    <xf numFmtId="0" fontId="103" fillId="54" borderId="39" applyNumberFormat="0" applyAlignment="0" applyProtection="0"/>
    <xf numFmtId="0" fontId="120" fillId="0" borderId="0" applyNumberFormat="0" applyFill="0" applyBorder="0" applyAlignment="0" applyProtection="0">
      <alignment vertical="top"/>
      <protection locked="0"/>
    </xf>
    <xf numFmtId="0" fontId="122" fillId="0" borderId="0" applyNumberFormat="0" applyFill="0" applyBorder="0" applyAlignment="0" applyProtection="0">
      <alignment vertical="top"/>
      <protection locked="0"/>
    </xf>
    <xf numFmtId="0" fontId="99" fillId="0" borderId="34" applyNumberFormat="0" applyFill="0" applyAlignment="0" applyProtection="0"/>
    <xf numFmtId="0" fontId="104" fillId="0" borderId="44" applyNumberFormat="0" applyFill="0" applyAlignment="0" applyProtection="0"/>
    <xf numFmtId="0" fontId="105" fillId="0" borderId="0" applyNumberFormat="0" applyFill="0" applyBorder="0" applyAlignment="0" applyProtection="0"/>
    <xf numFmtId="43" fontId="35" fillId="0" borderId="0" applyFont="0" applyFill="0" applyBorder="0" applyAlignment="0" applyProtection="0"/>
    <xf numFmtId="0" fontId="35" fillId="0" borderId="0"/>
    <xf numFmtId="0" fontId="100" fillId="56" borderId="0" applyNumberFormat="0" applyBorder="0" applyAlignment="0" applyProtection="0"/>
    <xf numFmtId="0" fontId="123" fillId="56" borderId="0" applyNumberFormat="0" applyBorder="0" applyAlignment="0" applyProtection="0"/>
    <xf numFmtId="0" fontId="35" fillId="0" borderId="0"/>
    <xf numFmtId="0" fontId="11" fillId="0" borderId="0"/>
    <xf numFmtId="0" fontId="35" fillId="0" borderId="0"/>
    <xf numFmtId="0" fontId="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35" fillId="0" borderId="0"/>
    <xf numFmtId="0" fontId="35" fillId="0" borderId="0"/>
    <xf numFmtId="0" fontId="1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35" fillId="0" borderId="0"/>
    <xf numFmtId="0" fontId="35" fillId="0" borderId="0"/>
    <xf numFmtId="0" fontId="36" fillId="0" borderId="0"/>
    <xf numFmtId="0" fontId="75" fillId="0" borderId="0"/>
    <xf numFmtId="0" fontId="35" fillId="0" borderId="0"/>
    <xf numFmtId="0" fontId="11" fillId="0" borderId="0"/>
    <xf numFmtId="0" fontId="124" fillId="0" borderId="0"/>
    <xf numFmtId="0" fontId="11" fillId="0" borderId="0"/>
    <xf numFmtId="0" fontId="11" fillId="0" borderId="0"/>
    <xf numFmtId="0" fontId="11" fillId="0" borderId="0"/>
    <xf numFmtId="0" fontId="11" fillId="0" borderId="0"/>
    <xf numFmtId="0" fontId="11" fillId="0" borderId="0"/>
    <xf numFmtId="0" fontId="36" fillId="0" borderId="0"/>
    <xf numFmtId="0" fontId="11" fillId="0" borderId="0"/>
    <xf numFmtId="0" fontId="11" fillId="0" borderId="0"/>
    <xf numFmtId="0" fontId="35" fillId="0" borderId="0"/>
    <xf numFmtId="0" fontId="11" fillId="0" borderId="0"/>
    <xf numFmtId="0" fontId="11" fillId="0" borderId="0"/>
    <xf numFmtId="0" fontId="11" fillId="0" borderId="0"/>
    <xf numFmtId="0" fontId="8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5" fillId="0" borderId="0"/>
    <xf numFmtId="0" fontId="35" fillId="0" borderId="0"/>
    <xf numFmtId="0" fontId="35" fillId="57" borderId="38" applyNumberFormat="0" applyFont="0" applyAlignment="0" applyProtection="0"/>
    <xf numFmtId="0" fontId="35" fillId="57" borderId="38" applyNumberFormat="0" applyFont="0" applyAlignment="0" applyProtection="0"/>
    <xf numFmtId="0" fontId="35" fillId="57" borderId="38" applyNumberFormat="0" applyFont="0" applyAlignment="0" applyProtection="0"/>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165" fontId="35" fillId="65" borderId="28">
      <alignment horizontal="right"/>
      <protection locked="0"/>
    </xf>
    <xf numFmtId="165" fontId="35" fillId="65" borderId="28">
      <alignment horizontal="right"/>
      <protection locked="0"/>
    </xf>
    <xf numFmtId="165" fontId="35" fillId="65" borderId="28">
      <alignment horizontal="right"/>
      <protection locked="0"/>
    </xf>
    <xf numFmtId="165" fontId="35" fillId="65" borderId="28">
      <alignment horizontal="right"/>
      <protection locked="0"/>
    </xf>
    <xf numFmtId="165" fontId="35" fillId="65" borderId="28">
      <alignment horizontal="right"/>
      <protection locked="0"/>
    </xf>
    <xf numFmtId="165" fontId="35" fillId="65" borderId="28">
      <alignment horizontal="right"/>
      <protection locked="0"/>
    </xf>
    <xf numFmtId="165" fontId="35" fillId="65" borderId="28">
      <alignment horizontal="right"/>
      <protection locked="0"/>
    </xf>
    <xf numFmtId="10" fontId="35" fillId="65" borderId="28" applyFont="0">
      <alignment horizontal="right"/>
      <protection locked="0"/>
    </xf>
    <xf numFmtId="10" fontId="35" fillId="65" borderId="28" applyFont="0">
      <alignment horizontal="right"/>
      <protection locked="0"/>
    </xf>
    <xf numFmtId="10" fontId="35" fillId="65" borderId="28" applyFont="0">
      <alignment horizontal="right"/>
      <protection locked="0"/>
    </xf>
    <xf numFmtId="10" fontId="35" fillId="65" borderId="28" applyFont="0">
      <alignment horizontal="right"/>
      <protection locked="0"/>
    </xf>
    <xf numFmtId="10" fontId="35" fillId="65" borderId="28" applyFont="0">
      <alignment horizontal="right"/>
      <protection locked="0"/>
    </xf>
    <xf numFmtId="10" fontId="35" fillId="65" borderId="28" applyFont="0">
      <alignment horizontal="right"/>
      <protection locked="0"/>
    </xf>
    <xf numFmtId="10" fontId="35" fillId="65" borderId="28" applyFont="0">
      <alignment horizontal="right"/>
      <protection locked="0"/>
    </xf>
    <xf numFmtId="9" fontId="35" fillId="65" borderId="28">
      <alignment horizontal="right"/>
      <protection locked="0"/>
    </xf>
    <xf numFmtId="9" fontId="35" fillId="65" borderId="28">
      <alignment horizontal="right"/>
      <protection locked="0"/>
    </xf>
    <xf numFmtId="9" fontId="35" fillId="65" borderId="28">
      <alignment horizontal="right"/>
      <protection locked="0"/>
    </xf>
    <xf numFmtId="9" fontId="35" fillId="65" borderId="28">
      <alignment horizontal="right"/>
      <protection locked="0"/>
    </xf>
    <xf numFmtId="9" fontId="35" fillId="65" borderId="28">
      <alignment horizontal="right"/>
      <protection locked="0"/>
    </xf>
    <xf numFmtId="9" fontId="35" fillId="65" borderId="28">
      <alignment horizontal="right"/>
      <protection locked="0"/>
    </xf>
    <xf numFmtId="9" fontId="35" fillId="65" borderId="28">
      <alignment horizontal="right"/>
      <protection locked="0"/>
    </xf>
    <xf numFmtId="173" fontId="35" fillId="65" borderId="14" applyFont="0">
      <alignment horizontal="right"/>
      <protection locked="0"/>
    </xf>
    <xf numFmtId="173" fontId="35" fillId="65" borderId="14" applyFont="0">
      <alignment horizontal="right"/>
      <protection locked="0"/>
    </xf>
    <xf numFmtId="173" fontId="35" fillId="65" borderId="14" applyFont="0">
      <alignment horizontal="right"/>
      <protection locked="0"/>
    </xf>
    <xf numFmtId="173" fontId="35" fillId="65" borderId="14" applyFont="0">
      <alignment horizontal="right"/>
      <protection locked="0"/>
    </xf>
    <xf numFmtId="173" fontId="35" fillId="65" borderId="14" applyFont="0">
      <alignment horizontal="right"/>
      <protection locked="0"/>
    </xf>
    <xf numFmtId="173" fontId="35" fillId="65" borderId="14" applyFont="0">
      <alignment horizontal="right"/>
      <protection locked="0"/>
    </xf>
    <xf numFmtId="173" fontId="35" fillId="65" borderId="14" applyFont="0">
      <alignment horizontal="right"/>
      <protection locked="0"/>
    </xf>
    <xf numFmtId="0" fontId="35" fillId="65" borderId="28">
      <alignment horizontal="center" wrapText="1"/>
    </xf>
    <xf numFmtId="0" fontId="35" fillId="65" borderId="28">
      <alignment horizontal="center" wrapText="1"/>
    </xf>
    <xf numFmtId="0" fontId="35" fillId="65" borderId="28">
      <alignment horizontal="center" wrapText="1"/>
    </xf>
    <xf numFmtId="0" fontId="35" fillId="65" borderId="28">
      <alignment horizontal="center" wrapText="1"/>
    </xf>
    <xf numFmtId="0" fontId="35" fillId="65" borderId="28">
      <alignment horizontal="center" wrapText="1"/>
    </xf>
    <xf numFmtId="0" fontId="35" fillId="65" borderId="28">
      <alignment horizontal="center" wrapText="1"/>
    </xf>
    <xf numFmtId="0" fontId="35" fillId="65" borderId="28">
      <alignment horizontal="center" wrapText="1"/>
    </xf>
    <xf numFmtId="0" fontId="35" fillId="65" borderId="28" applyNumberFormat="0" applyFont="0">
      <alignment horizontal="center" wrapText="1"/>
      <protection locked="0"/>
    </xf>
    <xf numFmtId="0" fontId="35" fillId="65" borderId="28" applyNumberFormat="0" applyFont="0">
      <alignment horizontal="center" wrapText="1"/>
      <protection locked="0"/>
    </xf>
    <xf numFmtId="0" fontId="35" fillId="65" borderId="28" applyNumberFormat="0" applyFont="0">
      <alignment horizontal="center" wrapText="1"/>
      <protection locked="0"/>
    </xf>
    <xf numFmtId="0" fontId="35" fillId="65" borderId="28" applyNumberFormat="0" applyFont="0">
      <alignment horizontal="center" wrapText="1"/>
      <protection locked="0"/>
    </xf>
    <xf numFmtId="0" fontId="35" fillId="65" borderId="28" applyNumberFormat="0" applyFont="0">
      <alignment horizontal="center" wrapText="1"/>
      <protection locked="0"/>
    </xf>
    <xf numFmtId="0" fontId="35" fillId="65" borderId="28" applyNumberFormat="0" applyFont="0">
      <alignment horizontal="center" wrapText="1"/>
      <protection locked="0"/>
    </xf>
    <xf numFmtId="0" fontId="35" fillId="65" borderId="28" applyNumberFormat="0" applyFont="0">
      <alignment horizontal="center" wrapText="1"/>
      <protection locked="0"/>
    </xf>
    <xf numFmtId="0" fontId="125" fillId="0" borderId="40" applyNumberFormat="0" applyFill="0" applyAlignment="0" applyProtection="0"/>
    <xf numFmtId="0" fontId="125" fillId="0" borderId="40" applyNumberFormat="0" applyFill="0" applyAlignment="0" applyProtection="0"/>
    <xf numFmtId="0" fontId="102" fillId="54" borderId="39" applyNumberFormat="0" applyAlignment="0" applyProtection="0"/>
    <xf numFmtId="0" fontId="102" fillId="54" borderId="39" applyNumberFormat="0" applyAlignment="0" applyProtection="0"/>
    <xf numFmtId="0" fontId="103" fillId="61" borderId="39" applyNumberFormat="0" applyAlignment="0" applyProtection="0"/>
    <xf numFmtId="9" fontId="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6" fillId="0" borderId="0" applyFont="0" applyFill="0" applyBorder="0" applyAlignment="0" applyProtection="0"/>
    <xf numFmtId="9" fontId="11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7"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97" fillId="37" borderId="0" applyNumberFormat="0" applyBorder="0" applyAlignment="0" applyProtection="0"/>
    <xf numFmtId="0" fontId="103" fillId="54" borderId="39" applyNumberFormat="0" applyAlignment="0" applyProtection="0"/>
    <xf numFmtId="0" fontId="128" fillId="56" borderId="0" applyNumberFormat="0" applyBorder="0" applyAlignment="0" applyProtection="0"/>
    <xf numFmtId="174" fontId="35" fillId="58" borderId="28">
      <alignment horizontal="center"/>
    </xf>
    <xf numFmtId="174" fontId="35" fillId="58" borderId="28">
      <alignment horizontal="center"/>
    </xf>
    <xf numFmtId="174" fontId="35" fillId="58" borderId="28">
      <alignment horizontal="center"/>
    </xf>
    <xf numFmtId="174" fontId="35" fillId="58" borderId="28">
      <alignment horizontal="center"/>
    </xf>
    <xf numFmtId="174" fontId="35" fillId="58" borderId="28">
      <alignment horizontal="center"/>
    </xf>
    <xf numFmtId="174" fontId="35" fillId="58" borderId="28">
      <alignment horizontal="center"/>
    </xf>
    <xf numFmtId="174" fontId="35" fillId="58" borderId="28">
      <alignment horizontal="center"/>
    </xf>
    <xf numFmtId="3" fontId="35" fillId="58" borderId="28" applyFont="0">
      <alignment horizontal="right" vertical="center"/>
    </xf>
    <xf numFmtId="3" fontId="35" fillId="58" borderId="28" applyFont="0">
      <alignment horizontal="right"/>
    </xf>
    <xf numFmtId="3" fontId="35" fillId="58" borderId="28" applyFont="0">
      <alignment horizontal="right"/>
    </xf>
    <xf numFmtId="3" fontId="35" fillId="58" borderId="28" applyFont="0">
      <alignment horizontal="right"/>
    </xf>
    <xf numFmtId="3" fontId="35" fillId="58" borderId="28" applyFont="0">
      <alignment horizontal="right"/>
    </xf>
    <xf numFmtId="3" fontId="35" fillId="58" borderId="28" applyFont="0">
      <alignment horizontal="right"/>
    </xf>
    <xf numFmtId="3" fontId="35" fillId="58" borderId="28" applyFont="0">
      <alignment horizontal="right"/>
    </xf>
    <xf numFmtId="168" fontId="35" fillId="58" borderId="28" applyFont="0">
      <alignment horizontal="right"/>
    </xf>
    <xf numFmtId="168" fontId="35" fillId="58" borderId="28" applyFont="0">
      <alignment horizontal="right"/>
    </xf>
    <xf numFmtId="168" fontId="35" fillId="58" borderId="28" applyFont="0">
      <alignment horizontal="right"/>
    </xf>
    <xf numFmtId="168" fontId="35" fillId="58" borderId="28" applyFont="0">
      <alignment horizontal="right"/>
    </xf>
    <xf numFmtId="168" fontId="35" fillId="58" borderId="28" applyFont="0">
      <alignment horizontal="right"/>
    </xf>
    <xf numFmtId="168" fontId="35" fillId="58" borderId="28" applyFont="0">
      <alignment horizontal="right"/>
    </xf>
    <xf numFmtId="168" fontId="35" fillId="58" borderId="28" applyFont="0">
      <alignment horizontal="right"/>
    </xf>
    <xf numFmtId="165" fontId="35" fillId="58" borderId="28" applyFont="0">
      <alignment horizontal="right"/>
    </xf>
    <xf numFmtId="165" fontId="35" fillId="58" borderId="28" applyFont="0">
      <alignment horizontal="right"/>
    </xf>
    <xf numFmtId="165" fontId="35" fillId="58" borderId="28" applyFont="0">
      <alignment horizontal="right"/>
    </xf>
    <xf numFmtId="165" fontId="35" fillId="58" borderId="28" applyFont="0">
      <alignment horizontal="right"/>
    </xf>
    <xf numFmtId="165" fontId="35" fillId="58" borderId="28" applyFont="0">
      <alignment horizontal="right"/>
    </xf>
    <xf numFmtId="165" fontId="35" fillId="58" borderId="28" applyFont="0">
      <alignment horizontal="right"/>
    </xf>
    <xf numFmtId="165" fontId="35" fillId="58" borderId="28" applyFont="0">
      <alignment horizontal="right"/>
    </xf>
    <xf numFmtId="10" fontId="35" fillId="58" borderId="28" applyFont="0">
      <alignment horizontal="right"/>
    </xf>
    <xf numFmtId="10" fontId="35" fillId="58" borderId="28" applyFont="0">
      <alignment horizontal="right"/>
    </xf>
    <xf numFmtId="10" fontId="35" fillId="58" borderId="28" applyFont="0">
      <alignment horizontal="right"/>
    </xf>
    <xf numFmtId="10" fontId="35" fillId="58" borderId="28" applyFont="0">
      <alignment horizontal="right"/>
    </xf>
    <xf numFmtId="10" fontId="35" fillId="58" borderId="28" applyFont="0">
      <alignment horizontal="right"/>
    </xf>
    <xf numFmtId="10" fontId="35" fillId="58" borderId="28" applyFont="0">
      <alignment horizontal="right"/>
    </xf>
    <xf numFmtId="10" fontId="35" fillId="58" borderId="28" applyFont="0">
      <alignment horizontal="right"/>
    </xf>
    <xf numFmtId="9" fontId="35" fillId="58" borderId="28" applyFont="0">
      <alignment horizontal="right"/>
    </xf>
    <xf numFmtId="9" fontId="35" fillId="58" borderId="28" applyFont="0">
      <alignment horizontal="right"/>
    </xf>
    <xf numFmtId="9" fontId="35" fillId="58" borderId="28" applyFont="0">
      <alignment horizontal="right"/>
    </xf>
    <xf numFmtId="9" fontId="35" fillId="58" borderId="28" applyFont="0">
      <alignment horizontal="right"/>
    </xf>
    <xf numFmtId="9" fontId="35" fillId="58" borderId="28" applyFont="0">
      <alignment horizontal="right"/>
    </xf>
    <xf numFmtId="9" fontId="35" fillId="58" borderId="28" applyFont="0">
      <alignment horizontal="right"/>
    </xf>
    <xf numFmtId="9" fontId="35" fillId="58" borderId="28" applyFont="0">
      <alignment horizontal="right"/>
    </xf>
    <xf numFmtId="175" fontId="35" fillId="58" borderId="28" applyFont="0">
      <alignment horizontal="center" wrapText="1"/>
    </xf>
    <xf numFmtId="175" fontId="35" fillId="58" borderId="28" applyFont="0">
      <alignment horizontal="center" wrapText="1"/>
    </xf>
    <xf numFmtId="175" fontId="35" fillId="58" borderId="28" applyFont="0">
      <alignment horizontal="center" wrapText="1"/>
    </xf>
    <xf numFmtId="175" fontId="35" fillId="58" borderId="28" applyFont="0">
      <alignment horizontal="center" wrapText="1"/>
    </xf>
    <xf numFmtId="175" fontId="35" fillId="58" borderId="28" applyFont="0">
      <alignment horizontal="center" wrapText="1"/>
    </xf>
    <xf numFmtId="175" fontId="35" fillId="58" borderId="28" applyFont="0">
      <alignment horizontal="center" wrapText="1"/>
    </xf>
    <xf numFmtId="175" fontId="35" fillId="58" borderId="28" applyFont="0">
      <alignment horizontal="center" wrapText="1"/>
    </xf>
    <xf numFmtId="0" fontId="35" fillId="0" borderId="0"/>
    <xf numFmtId="0" fontId="11" fillId="0" borderId="0"/>
    <xf numFmtId="0" fontId="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5" fillId="0" borderId="0"/>
    <xf numFmtId="0" fontId="35" fillId="0" borderId="0"/>
    <xf numFmtId="0" fontId="36" fillId="0" borderId="0"/>
    <xf numFmtId="0" fontId="35" fillId="0" borderId="0"/>
    <xf numFmtId="0" fontId="35" fillId="0" borderId="0"/>
    <xf numFmtId="170" fontId="35" fillId="66" borderId="28">
      <protection locked="0"/>
    </xf>
    <xf numFmtId="170" fontId="35" fillId="66" borderId="28">
      <protection locked="0"/>
    </xf>
    <xf numFmtId="170" fontId="35" fillId="66" borderId="28">
      <protection locked="0"/>
    </xf>
    <xf numFmtId="170" fontId="35" fillId="66" borderId="28">
      <protection locked="0"/>
    </xf>
    <xf numFmtId="170" fontId="35" fillId="66" borderId="28">
      <protection locked="0"/>
    </xf>
    <xf numFmtId="170" fontId="35" fillId="66" borderId="28">
      <protection locked="0"/>
    </xf>
    <xf numFmtId="170" fontId="35" fillId="66" borderId="28">
      <protection locked="0"/>
    </xf>
    <xf numFmtId="1" fontId="35" fillId="66" borderId="28" applyFont="0">
      <alignment horizontal="right"/>
    </xf>
    <xf numFmtId="1" fontId="35" fillId="66" borderId="28" applyFont="0">
      <alignment horizontal="right"/>
    </xf>
    <xf numFmtId="1" fontId="35" fillId="66" borderId="28" applyFont="0">
      <alignment horizontal="right"/>
    </xf>
    <xf numFmtId="1" fontId="35" fillId="66" borderId="28" applyFont="0">
      <alignment horizontal="right"/>
    </xf>
    <xf numFmtId="1" fontId="35" fillId="66" borderId="28" applyFont="0">
      <alignment horizontal="right"/>
    </xf>
    <xf numFmtId="1" fontId="35" fillId="66" borderId="28" applyFont="0">
      <alignment horizontal="right"/>
    </xf>
    <xf numFmtId="1" fontId="35" fillId="66" borderId="28" applyFont="0">
      <alignment horizontal="right"/>
    </xf>
    <xf numFmtId="167" fontId="35" fillId="66" borderId="28" applyFont="0"/>
    <xf numFmtId="167" fontId="35" fillId="66" borderId="28" applyFont="0"/>
    <xf numFmtId="167" fontId="35" fillId="66" borderId="28" applyFont="0"/>
    <xf numFmtId="167" fontId="35" fillId="66" borderId="28" applyFont="0"/>
    <xf numFmtId="167" fontId="35" fillId="66" borderId="28" applyFont="0"/>
    <xf numFmtId="167" fontId="35" fillId="66" borderId="28" applyFont="0"/>
    <xf numFmtId="167" fontId="35" fillId="66" borderId="28" applyFont="0"/>
    <xf numFmtId="9" fontId="35" fillId="66" borderId="28" applyFont="0">
      <alignment horizontal="right"/>
    </xf>
    <xf numFmtId="9" fontId="35" fillId="66" borderId="28" applyFont="0">
      <alignment horizontal="right"/>
    </xf>
    <xf numFmtId="9" fontId="35" fillId="66" borderId="28" applyFont="0">
      <alignment horizontal="right"/>
    </xf>
    <xf numFmtId="9" fontId="35" fillId="66" borderId="28" applyFont="0">
      <alignment horizontal="right"/>
    </xf>
    <xf numFmtId="9" fontId="35" fillId="66" borderId="28" applyFont="0">
      <alignment horizontal="right"/>
    </xf>
    <xf numFmtId="9" fontId="35" fillId="66" borderId="28" applyFont="0">
      <alignment horizontal="right"/>
    </xf>
    <xf numFmtId="9" fontId="35" fillId="66" borderId="28" applyFont="0">
      <alignment horizontal="right"/>
    </xf>
    <xf numFmtId="172" fontId="35" fillId="66" borderId="28" applyFont="0">
      <alignment horizontal="right"/>
    </xf>
    <xf numFmtId="172" fontId="35" fillId="66" borderId="28" applyFont="0">
      <alignment horizontal="right"/>
    </xf>
    <xf numFmtId="172" fontId="35" fillId="66" borderId="28" applyFont="0">
      <alignment horizontal="right"/>
    </xf>
    <xf numFmtId="172" fontId="35" fillId="66" borderId="28" applyFont="0">
      <alignment horizontal="right"/>
    </xf>
    <xf numFmtId="172" fontId="35" fillId="66" borderId="28" applyFont="0">
      <alignment horizontal="right"/>
    </xf>
    <xf numFmtId="172" fontId="35" fillId="66" borderId="28" applyFont="0">
      <alignment horizontal="right"/>
    </xf>
    <xf numFmtId="172" fontId="35" fillId="66" borderId="28" applyFont="0">
      <alignment horizontal="right"/>
    </xf>
    <xf numFmtId="10" fontId="35" fillId="66" borderId="28" applyFont="0">
      <alignment horizontal="right"/>
    </xf>
    <xf numFmtId="10" fontId="35" fillId="66" borderId="28" applyFont="0">
      <alignment horizontal="right"/>
    </xf>
    <xf numFmtId="10" fontId="35" fillId="66" borderId="28" applyFont="0">
      <alignment horizontal="right"/>
    </xf>
    <xf numFmtId="10" fontId="35" fillId="66" borderId="28" applyFont="0">
      <alignment horizontal="right"/>
    </xf>
    <xf numFmtId="10" fontId="35" fillId="66" borderId="28" applyFont="0">
      <alignment horizontal="right"/>
    </xf>
    <xf numFmtId="10" fontId="35" fillId="66" borderId="28" applyFont="0">
      <alignment horizontal="right"/>
    </xf>
    <xf numFmtId="10" fontId="35" fillId="66" borderId="28" applyFont="0">
      <alignment horizontal="right"/>
    </xf>
    <xf numFmtId="0" fontId="35" fillId="66" borderId="28" applyFont="0">
      <alignment horizontal="center" wrapText="1"/>
    </xf>
    <xf numFmtId="0" fontId="35" fillId="66" borderId="28" applyFont="0">
      <alignment horizontal="center" wrapText="1"/>
    </xf>
    <xf numFmtId="0" fontId="35" fillId="66" borderId="28" applyFont="0">
      <alignment horizontal="center" wrapText="1"/>
    </xf>
    <xf numFmtId="0" fontId="35" fillId="66" borderId="28" applyFont="0">
      <alignment horizontal="center" wrapText="1"/>
    </xf>
    <xf numFmtId="0" fontId="35" fillId="66" borderId="28" applyFont="0">
      <alignment horizontal="center" wrapText="1"/>
    </xf>
    <xf numFmtId="0" fontId="35" fillId="66" borderId="28" applyFont="0">
      <alignment horizontal="center" wrapText="1"/>
    </xf>
    <xf numFmtId="0" fontId="35" fillId="66" borderId="28" applyFont="0">
      <alignment horizontal="center" wrapText="1"/>
    </xf>
    <xf numFmtId="49" fontId="35" fillId="66" borderId="28" applyFont="0"/>
    <xf numFmtId="49" fontId="35" fillId="66" borderId="28" applyFont="0"/>
    <xf numFmtId="49" fontId="35" fillId="66" borderId="28" applyFont="0"/>
    <xf numFmtId="49" fontId="35" fillId="66" borderId="28" applyFont="0"/>
    <xf numFmtId="49" fontId="35" fillId="66" borderId="28" applyFont="0"/>
    <xf numFmtId="49" fontId="35" fillId="66" borderId="28" applyFont="0"/>
    <xf numFmtId="49" fontId="35" fillId="66" borderId="28" applyFont="0"/>
    <xf numFmtId="167" fontId="35" fillId="67" borderId="28" applyFont="0"/>
    <xf numFmtId="167" fontId="35" fillId="67" borderId="28" applyFont="0"/>
    <xf numFmtId="167" fontId="35" fillId="67" borderId="28" applyFont="0"/>
    <xf numFmtId="167" fontId="35" fillId="67" borderId="28" applyFont="0"/>
    <xf numFmtId="167" fontId="35" fillId="67" borderId="28" applyFont="0"/>
    <xf numFmtId="167" fontId="35" fillId="67" borderId="28" applyFont="0"/>
    <xf numFmtId="167" fontId="35" fillId="67" borderId="28" applyFont="0"/>
    <xf numFmtId="9" fontId="35" fillId="67" borderId="28" applyFont="0">
      <alignment horizontal="right"/>
    </xf>
    <xf numFmtId="9" fontId="35" fillId="67" borderId="28" applyFont="0">
      <alignment horizontal="right"/>
    </xf>
    <xf numFmtId="9" fontId="35" fillId="67" borderId="28" applyFont="0">
      <alignment horizontal="right"/>
    </xf>
    <xf numFmtId="9" fontId="35" fillId="67" borderId="28" applyFont="0">
      <alignment horizontal="right"/>
    </xf>
    <xf numFmtId="9" fontId="35" fillId="67" borderId="28" applyFont="0">
      <alignment horizontal="right"/>
    </xf>
    <xf numFmtId="9" fontId="35" fillId="67" borderId="28" applyFont="0">
      <alignment horizontal="right"/>
    </xf>
    <xf numFmtId="9" fontId="35" fillId="67" borderId="28" applyFont="0">
      <alignment horizontal="right"/>
    </xf>
    <xf numFmtId="167" fontId="35" fillId="68" borderId="28" applyFont="0">
      <alignment horizontal="right"/>
    </xf>
    <xf numFmtId="167" fontId="35" fillId="68" borderId="28" applyFont="0">
      <alignment horizontal="right"/>
    </xf>
    <xf numFmtId="167" fontId="35" fillId="68" borderId="28" applyFont="0">
      <alignment horizontal="right"/>
    </xf>
    <xf numFmtId="167" fontId="35" fillId="68" borderId="28" applyFont="0">
      <alignment horizontal="right"/>
    </xf>
    <xf numFmtId="167" fontId="35" fillId="68" borderId="28" applyFont="0">
      <alignment horizontal="right"/>
    </xf>
    <xf numFmtId="167" fontId="35" fillId="68" borderId="28" applyFont="0">
      <alignment horizontal="right"/>
    </xf>
    <xf numFmtId="167" fontId="35" fillId="68" borderId="28" applyFont="0">
      <alignment horizontal="right"/>
    </xf>
    <xf numFmtId="1" fontId="35" fillId="68" borderId="28" applyFont="0">
      <alignment horizontal="right"/>
    </xf>
    <xf numFmtId="1" fontId="35" fillId="68" borderId="28" applyFont="0">
      <alignment horizontal="right"/>
    </xf>
    <xf numFmtId="1" fontId="35" fillId="68" borderId="28" applyFont="0">
      <alignment horizontal="right"/>
    </xf>
    <xf numFmtId="1" fontId="35" fillId="68" borderId="28" applyFont="0">
      <alignment horizontal="right"/>
    </xf>
    <xf numFmtId="1" fontId="35" fillId="68" borderId="28" applyFont="0">
      <alignment horizontal="right"/>
    </xf>
    <xf numFmtId="1" fontId="35" fillId="68" borderId="28" applyFont="0">
      <alignment horizontal="right"/>
    </xf>
    <xf numFmtId="1" fontId="35" fillId="68" borderId="28" applyFont="0">
      <alignment horizontal="right"/>
    </xf>
    <xf numFmtId="167" fontId="35" fillId="68" borderId="28" applyFont="0"/>
    <xf numFmtId="167" fontId="35" fillId="68" borderId="28" applyFont="0"/>
    <xf numFmtId="167" fontId="35" fillId="68" borderId="28" applyFont="0"/>
    <xf numFmtId="167" fontId="35" fillId="68" borderId="28" applyFont="0"/>
    <xf numFmtId="167" fontId="35" fillId="68" borderId="28" applyFont="0"/>
    <xf numFmtId="167" fontId="35" fillId="68" borderId="28" applyFont="0"/>
    <xf numFmtId="167" fontId="35" fillId="68" borderId="28" applyFont="0"/>
    <xf numFmtId="165" fontId="35" fillId="68" borderId="28" applyFont="0"/>
    <xf numFmtId="165" fontId="35" fillId="68" borderId="28" applyFont="0"/>
    <xf numFmtId="165" fontId="35" fillId="68" borderId="28" applyFont="0"/>
    <xf numFmtId="165" fontId="35" fillId="68" borderId="28" applyFont="0"/>
    <xf numFmtId="165" fontId="35" fillId="68" borderId="28" applyFont="0"/>
    <xf numFmtId="165" fontId="35" fillId="68" borderId="28" applyFont="0"/>
    <xf numFmtId="165" fontId="35" fillId="68" borderId="28" applyFont="0"/>
    <xf numFmtId="10" fontId="35" fillId="68" borderId="28" applyFont="0">
      <alignment horizontal="right"/>
    </xf>
    <xf numFmtId="10" fontId="35" fillId="68" borderId="28" applyFont="0">
      <alignment horizontal="right"/>
    </xf>
    <xf numFmtId="10" fontId="35" fillId="68" borderId="28" applyFont="0">
      <alignment horizontal="right"/>
    </xf>
    <xf numFmtId="10" fontId="35" fillId="68" borderId="28" applyFont="0">
      <alignment horizontal="right"/>
    </xf>
    <xf numFmtId="10" fontId="35" fillId="68" borderId="28" applyFont="0">
      <alignment horizontal="right"/>
    </xf>
    <xf numFmtId="10" fontId="35" fillId="68" borderId="28" applyFont="0">
      <alignment horizontal="right"/>
    </xf>
    <xf numFmtId="10" fontId="35" fillId="68" borderId="28" applyFont="0">
      <alignment horizontal="right"/>
    </xf>
    <xf numFmtId="9" fontId="35" fillId="68" borderId="28" applyFont="0">
      <alignment horizontal="right"/>
    </xf>
    <xf numFmtId="9" fontId="35" fillId="68" borderId="28" applyFont="0">
      <alignment horizontal="right"/>
    </xf>
    <xf numFmtId="9" fontId="35" fillId="68" borderId="28" applyFont="0">
      <alignment horizontal="right"/>
    </xf>
    <xf numFmtId="9" fontId="35" fillId="68" borderId="28" applyFont="0">
      <alignment horizontal="right"/>
    </xf>
    <xf numFmtId="9" fontId="35" fillId="68" borderId="28" applyFont="0">
      <alignment horizontal="right"/>
    </xf>
    <xf numFmtId="9" fontId="35" fillId="68" borderId="28" applyFont="0">
      <alignment horizontal="right"/>
    </xf>
    <xf numFmtId="9" fontId="35" fillId="68" borderId="28" applyFont="0">
      <alignment horizontal="right"/>
    </xf>
    <xf numFmtId="172" fontId="35" fillId="68" borderId="28" applyFont="0">
      <alignment horizontal="right"/>
    </xf>
    <xf numFmtId="172" fontId="35" fillId="68" borderId="28" applyFont="0">
      <alignment horizontal="right"/>
    </xf>
    <xf numFmtId="172" fontId="35" fillId="68" borderId="28" applyFont="0">
      <alignment horizontal="right"/>
    </xf>
    <xf numFmtId="172" fontId="35" fillId="68" borderId="28" applyFont="0">
      <alignment horizontal="right"/>
    </xf>
    <xf numFmtId="172" fontId="35" fillId="68" borderId="28" applyFont="0">
      <alignment horizontal="right"/>
    </xf>
    <xf numFmtId="172" fontId="35" fillId="68" borderId="28" applyFont="0">
      <alignment horizontal="right"/>
    </xf>
    <xf numFmtId="172" fontId="35" fillId="68" borderId="28" applyFont="0">
      <alignment horizontal="right"/>
    </xf>
    <xf numFmtId="10" fontId="35" fillId="68" borderId="31" applyFont="0">
      <alignment horizontal="right"/>
    </xf>
    <xf numFmtId="10" fontId="35" fillId="68" borderId="31" applyFont="0">
      <alignment horizontal="right"/>
    </xf>
    <xf numFmtId="10" fontId="35" fillId="68" borderId="31" applyFont="0">
      <alignment horizontal="right"/>
    </xf>
    <xf numFmtId="10" fontId="35" fillId="68" borderId="31" applyFont="0">
      <alignment horizontal="right"/>
    </xf>
    <xf numFmtId="10" fontId="35" fillId="68" borderId="31" applyFont="0">
      <alignment horizontal="right"/>
    </xf>
    <xf numFmtId="10" fontId="35" fillId="68" borderId="31" applyFont="0">
      <alignment horizontal="right"/>
    </xf>
    <xf numFmtId="10" fontId="35" fillId="68" borderId="31" applyFont="0">
      <alignment horizontal="right"/>
    </xf>
    <xf numFmtId="0" fontId="35" fillId="68" borderId="28" applyFont="0">
      <alignment horizontal="center" wrapText="1"/>
      <protection locked="0"/>
    </xf>
    <xf numFmtId="0" fontId="35" fillId="68" borderId="28" applyFont="0">
      <alignment horizontal="center" wrapText="1"/>
      <protection locked="0"/>
    </xf>
    <xf numFmtId="0" fontId="35" fillId="68" borderId="28" applyFont="0">
      <alignment horizontal="center" wrapText="1"/>
      <protection locked="0"/>
    </xf>
    <xf numFmtId="0" fontId="35" fillId="68" borderId="28" applyFont="0">
      <alignment horizontal="center" wrapText="1"/>
      <protection locked="0"/>
    </xf>
    <xf numFmtId="0" fontId="35" fillId="68" borderId="28" applyFont="0">
      <alignment horizontal="center" wrapText="1"/>
      <protection locked="0"/>
    </xf>
    <xf numFmtId="0" fontId="35" fillId="68" borderId="28" applyFont="0">
      <alignment horizontal="center" wrapText="1"/>
      <protection locked="0"/>
    </xf>
    <xf numFmtId="0" fontId="35" fillId="68" borderId="28" applyFont="0">
      <alignment horizontal="center" wrapText="1"/>
      <protection locked="0"/>
    </xf>
    <xf numFmtId="49" fontId="35" fillId="68" borderId="28" applyFont="0"/>
    <xf numFmtId="49" fontId="35" fillId="68" borderId="28" applyFont="0"/>
    <xf numFmtId="49" fontId="35" fillId="68" borderId="28" applyFont="0"/>
    <xf numFmtId="49" fontId="35" fillId="68" borderId="28" applyFont="0"/>
    <xf numFmtId="49" fontId="35" fillId="68" borderId="28" applyFont="0"/>
    <xf numFmtId="49" fontId="35" fillId="68" borderId="28" applyFont="0"/>
    <xf numFmtId="49" fontId="35" fillId="68" borderId="28" applyFont="0"/>
    <xf numFmtId="0" fontId="86" fillId="54" borderId="32" applyNumberFormat="0" applyAlignment="0" applyProtection="0"/>
    <xf numFmtId="0" fontId="86" fillId="54" borderId="32" applyNumberFormat="0" applyAlignment="0" applyProtection="0"/>
    <xf numFmtId="0" fontId="106" fillId="0" borderId="0" applyNumberFormat="0" applyFill="0" applyBorder="0" applyAlignment="0" applyProtection="0"/>
    <xf numFmtId="0" fontId="129" fillId="0" borderId="0" applyNumberFormat="0" applyFill="0" applyBorder="0" applyAlignment="0" applyProtection="0"/>
    <xf numFmtId="0" fontId="106" fillId="0" borderId="0" applyNumberFormat="0" applyFill="0" applyBorder="0" applyAlignment="0" applyProtection="0"/>
    <xf numFmtId="0" fontId="109" fillId="0" borderId="40" applyNumberFormat="0" applyFill="0" applyAlignment="0" applyProtection="0"/>
    <xf numFmtId="0" fontId="109" fillId="0" borderId="40" applyNumberFormat="0" applyFill="0" applyAlignment="0" applyProtection="0"/>
    <xf numFmtId="0" fontId="103" fillId="0" borderId="45" applyNumberFormat="0" applyFill="0" applyAlignment="0" applyProtection="0"/>
    <xf numFmtId="0" fontId="110" fillId="0" borderId="0" applyNumberFormat="0" applyFill="0" applyBorder="0" applyAlignment="0" applyProtection="0"/>
    <xf numFmtId="0" fontId="104" fillId="0" borderId="0" applyNumberFormat="0" applyFill="0" applyBorder="0" applyAlignment="0" applyProtection="0"/>
    <xf numFmtId="169" fontId="11" fillId="0" borderId="0" applyFont="0" applyFill="0" applyBorder="0" applyAlignment="0" applyProtection="0"/>
    <xf numFmtId="0" fontId="35" fillId="0" borderId="0"/>
    <xf numFmtId="43" fontId="11" fillId="0" borderId="0" applyFont="0" applyFill="0" applyBorder="0" applyAlignment="0" applyProtection="0"/>
    <xf numFmtId="43" fontId="35" fillId="0" borderId="0" applyFont="0" applyFill="0" applyBorder="0" applyAlignment="0" applyProtection="0"/>
    <xf numFmtId="0" fontId="36" fillId="0" borderId="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3" fontId="110" fillId="58" borderId="28" applyFont="0" applyFill="0" applyProtection="0">
      <alignment horizontal="right"/>
    </xf>
    <xf numFmtId="3" fontId="110" fillId="58" borderId="28" applyFont="0" applyFill="0" applyProtection="0">
      <alignment horizontal="right"/>
    </xf>
    <xf numFmtId="3" fontId="110" fillId="58" borderId="28" applyFont="0" applyFill="0" applyProtection="0">
      <alignment horizontal="right"/>
    </xf>
    <xf numFmtId="3" fontId="110" fillId="58" borderId="28" applyFont="0" applyFill="0" applyProtection="0">
      <alignment horizontal="right"/>
    </xf>
    <xf numFmtId="3" fontId="110" fillId="58" borderId="28" applyFont="0" applyFill="0" applyProtection="0">
      <alignment horizontal="right"/>
    </xf>
    <xf numFmtId="0" fontId="35" fillId="58" borderId="28">
      <alignment horizontal="center" vertical="center"/>
    </xf>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1" fillId="0" borderId="0" applyFont="0" applyFill="0" applyBorder="0" applyAlignment="0" applyProtection="0"/>
    <xf numFmtId="43" fontId="69" fillId="0" borderId="0" applyFont="0" applyFill="0" applyBorder="0" applyAlignment="0" applyProtection="0"/>
    <xf numFmtId="0" fontId="35" fillId="35" borderId="28" applyNumberFormat="0" applyFont="0" applyBorder="0" applyAlignment="0" applyProtection="0">
      <alignment horizontal="center"/>
    </xf>
    <xf numFmtId="0" fontId="35" fillId="35" borderId="28" applyNumberFormat="0" applyFont="0" applyBorder="0" applyAlignment="0" applyProtection="0">
      <alignment horizontal="center"/>
    </xf>
    <xf numFmtId="0" fontId="35" fillId="35" borderId="28" applyNumberFormat="0" applyFont="0" applyBorder="0" applyAlignment="0" applyProtection="0">
      <alignment horizontal="center"/>
    </xf>
    <xf numFmtId="0" fontId="35" fillId="35" borderId="28" applyNumberFormat="0" applyFont="0" applyBorder="0" applyAlignment="0" applyProtection="0">
      <alignment horizontal="center"/>
    </xf>
    <xf numFmtId="0" fontId="35" fillId="35" borderId="28" applyNumberFormat="0" applyFont="0" applyBorder="0" applyAlignment="0" applyProtection="0">
      <alignment horizontal="center"/>
    </xf>
    <xf numFmtId="0" fontId="35" fillId="35" borderId="28" applyNumberFormat="0" applyFont="0" applyBorder="0" applyAlignment="0" applyProtection="0">
      <alignment horizontal="center"/>
    </xf>
    <xf numFmtId="0" fontId="35" fillId="35" borderId="28" applyNumberFormat="0" applyFont="0" applyBorder="0" applyProtection="0">
      <alignment horizontal="center" vertical="center"/>
    </xf>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9" fillId="58" borderId="29" applyFont="0" applyBorder="0">
      <alignment horizontal="center" wrapText="1"/>
    </xf>
    <xf numFmtId="0" fontId="119" fillId="58" borderId="29" applyFont="0" applyBorder="0">
      <alignment horizontal="center" wrapText="1"/>
    </xf>
    <xf numFmtId="0" fontId="119" fillId="58" borderId="29" applyFont="0" applyBorder="0">
      <alignment horizontal="center" wrapText="1"/>
    </xf>
    <xf numFmtId="3" fontId="35" fillId="62" borderId="28" applyFont="0" applyProtection="0">
      <alignment horizontal="right"/>
    </xf>
    <xf numFmtId="3" fontId="35" fillId="62" borderId="28" applyFont="0" applyProtection="0">
      <alignment horizontal="right"/>
    </xf>
    <xf numFmtId="3" fontId="35" fillId="62" borderId="28" applyFont="0" applyProtection="0">
      <alignment horizontal="right"/>
    </xf>
    <xf numFmtId="3" fontId="35" fillId="62" borderId="28" applyFont="0" applyProtection="0">
      <alignment horizontal="right"/>
    </xf>
    <xf numFmtId="3" fontId="35" fillId="62" borderId="28" applyFont="0" applyProtection="0">
      <alignment horizontal="right"/>
    </xf>
    <xf numFmtId="3" fontId="35" fillId="62" borderId="28" applyFont="0" applyProtection="0">
      <alignment horizontal="right"/>
    </xf>
    <xf numFmtId="3" fontId="35" fillId="62" borderId="28" applyFont="0" applyProtection="0">
      <alignment horizontal="right" vertical="center"/>
    </xf>
    <xf numFmtId="10" fontId="35" fillId="62" borderId="28" applyFont="0" applyProtection="0">
      <alignment horizontal="right"/>
    </xf>
    <xf numFmtId="10" fontId="35" fillId="62" borderId="28" applyFont="0" applyProtection="0">
      <alignment horizontal="right"/>
    </xf>
    <xf numFmtId="10" fontId="35" fillId="62" borderId="28" applyFont="0" applyProtection="0">
      <alignment horizontal="right"/>
    </xf>
    <xf numFmtId="10" fontId="35" fillId="62" borderId="28" applyFont="0" applyProtection="0">
      <alignment horizontal="right"/>
    </xf>
    <xf numFmtId="10" fontId="35" fillId="62" borderId="28" applyFont="0" applyProtection="0">
      <alignment horizontal="right"/>
    </xf>
    <xf numFmtId="10" fontId="35" fillId="62" borderId="28" applyFont="0" applyProtection="0">
      <alignment horizontal="right"/>
    </xf>
    <xf numFmtId="10"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0" fontId="35" fillId="62" borderId="29" applyNumberFormat="0" applyFont="0" applyBorder="0" applyAlignment="0" applyProtection="0">
      <alignment horizontal="left"/>
    </xf>
    <xf numFmtId="0" fontId="35" fillId="62" borderId="29" applyNumberFormat="0" applyFont="0" applyBorder="0" applyAlignment="0" applyProtection="0">
      <alignment horizontal="left"/>
    </xf>
    <xf numFmtId="0" fontId="35" fillId="62" borderId="29" applyNumberFormat="0" applyFont="0" applyBorder="0" applyAlignment="0" applyProtection="0">
      <alignment horizontal="left"/>
    </xf>
    <xf numFmtId="0" fontId="35" fillId="62" borderId="29" applyNumberFormat="0" applyFont="0" applyBorder="0" applyProtection="0">
      <alignment horizontal="left" vertical="center"/>
    </xf>
    <xf numFmtId="170" fontId="35" fillId="63" borderId="28" applyFont="0" applyAlignment="0">
      <protection locked="0"/>
    </xf>
    <xf numFmtId="170" fontId="35" fillId="63" borderId="28" applyFont="0" applyAlignment="0">
      <protection locked="0"/>
    </xf>
    <xf numFmtId="170" fontId="35" fillId="63" borderId="28" applyFont="0" applyAlignment="0">
      <protection locked="0"/>
    </xf>
    <xf numFmtId="170" fontId="35" fillId="63" borderId="28" applyFont="0" applyAlignment="0">
      <protection locked="0"/>
    </xf>
    <xf numFmtId="170" fontId="35" fillId="63" borderId="28" applyFont="0" applyAlignment="0">
      <protection locked="0"/>
    </xf>
    <xf numFmtId="170" fontId="35" fillId="63" borderId="28" applyFont="0" applyAlignment="0">
      <protection locked="0"/>
    </xf>
    <xf numFmtId="170" fontId="35" fillId="63" borderId="28" applyFont="0" applyAlignment="0">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vertical="center"/>
      <protection locked="0"/>
    </xf>
    <xf numFmtId="165" fontId="35" fillId="63" borderId="28" applyFont="0">
      <alignment horizontal="right"/>
      <protection locked="0"/>
    </xf>
    <xf numFmtId="165" fontId="35" fillId="63" borderId="28" applyFont="0">
      <alignment horizontal="right"/>
      <protection locked="0"/>
    </xf>
    <xf numFmtId="165" fontId="35" fillId="63" borderId="28" applyFont="0">
      <alignment horizontal="right"/>
      <protection locked="0"/>
    </xf>
    <xf numFmtId="165" fontId="35" fillId="63" borderId="28" applyFont="0">
      <alignment horizontal="right"/>
      <protection locked="0"/>
    </xf>
    <xf numFmtId="165" fontId="35" fillId="63" borderId="28" applyFont="0">
      <alignment horizontal="right"/>
      <protection locked="0"/>
    </xf>
    <xf numFmtId="165" fontId="35" fillId="63" borderId="28" applyFont="0">
      <alignment horizontal="right"/>
      <protection locked="0"/>
    </xf>
    <xf numFmtId="165" fontId="35" fillId="63" borderId="28" applyFont="0">
      <alignment horizontal="right"/>
      <protection locked="0"/>
    </xf>
    <xf numFmtId="167" fontId="35" fillId="64" borderId="28" applyProtection="0"/>
    <xf numFmtId="167" fontId="35" fillId="64" borderId="28" applyProtection="0"/>
    <xf numFmtId="167" fontId="35" fillId="64" borderId="28" applyProtection="0"/>
    <xf numFmtId="167" fontId="35" fillId="64" borderId="28" applyProtection="0"/>
    <xf numFmtId="167" fontId="35" fillId="64" borderId="28" applyProtection="0"/>
    <xf numFmtId="167" fontId="35" fillId="64" borderId="28" applyProtection="0"/>
    <xf numFmtId="167" fontId="35" fillId="64" borderId="28" applyProtection="0"/>
    <xf numFmtId="10" fontId="35" fillId="63" borderId="28" applyFont="0">
      <alignment horizontal="right"/>
      <protection locked="0"/>
    </xf>
    <xf numFmtId="10" fontId="35" fillId="63" borderId="28" applyFont="0">
      <alignment horizontal="right"/>
      <protection locked="0"/>
    </xf>
    <xf numFmtId="10" fontId="35" fillId="63" borderId="28" applyFont="0">
      <alignment horizontal="right"/>
      <protection locked="0"/>
    </xf>
    <xf numFmtId="10" fontId="35" fillId="63" borderId="28" applyFont="0">
      <alignment horizontal="right"/>
      <protection locked="0"/>
    </xf>
    <xf numFmtId="10" fontId="35" fillId="63" borderId="28" applyFont="0">
      <alignment horizontal="right"/>
      <protection locked="0"/>
    </xf>
    <xf numFmtId="10" fontId="35" fillId="63" borderId="28" applyFont="0">
      <alignment horizontal="right"/>
      <protection locked="0"/>
    </xf>
    <xf numFmtId="10" fontId="35" fillId="63" borderId="28" applyFont="0">
      <alignment horizontal="right"/>
      <protection locked="0"/>
    </xf>
    <xf numFmtId="9" fontId="35" fillId="63" borderId="14" applyFont="0">
      <alignment horizontal="right"/>
      <protection locked="0"/>
    </xf>
    <xf numFmtId="9" fontId="35" fillId="63" borderId="14" applyFont="0">
      <alignment horizontal="right"/>
      <protection locked="0"/>
    </xf>
    <xf numFmtId="9" fontId="35" fillId="63" borderId="14" applyFont="0">
      <alignment horizontal="right"/>
      <protection locked="0"/>
    </xf>
    <xf numFmtId="9" fontId="35" fillId="63" borderId="14" applyFont="0">
      <alignment horizontal="right"/>
      <protection locked="0"/>
    </xf>
    <xf numFmtId="9" fontId="35" fillId="63" borderId="14" applyFont="0">
      <alignment horizontal="right"/>
      <protection locked="0"/>
    </xf>
    <xf numFmtId="9" fontId="35" fillId="63" borderId="14" applyFont="0">
      <alignment horizontal="right"/>
      <protection locked="0"/>
    </xf>
    <xf numFmtId="9" fontId="35" fillId="63" borderId="14" applyFont="0">
      <alignment horizontal="right"/>
      <protection locked="0"/>
    </xf>
    <xf numFmtId="172" fontId="35" fillId="63" borderId="28">
      <alignment horizontal="right"/>
      <protection locked="0"/>
    </xf>
    <xf numFmtId="172" fontId="35" fillId="63" borderId="28">
      <alignment horizontal="right"/>
      <protection locked="0"/>
    </xf>
    <xf numFmtId="172" fontId="35" fillId="63" borderId="28">
      <alignment horizontal="right"/>
      <protection locked="0"/>
    </xf>
    <xf numFmtId="172" fontId="35" fillId="63" borderId="28">
      <alignment horizontal="right"/>
      <protection locked="0"/>
    </xf>
    <xf numFmtId="172" fontId="35" fillId="63" borderId="28">
      <alignment horizontal="right"/>
      <protection locked="0"/>
    </xf>
    <xf numFmtId="172" fontId="35" fillId="63" borderId="28">
      <alignment horizontal="right"/>
      <protection locked="0"/>
    </xf>
    <xf numFmtId="172" fontId="35" fillId="63" borderId="28">
      <alignment horizontal="right"/>
      <protection locked="0"/>
    </xf>
    <xf numFmtId="173" fontId="35" fillId="63" borderId="14" applyFont="0">
      <alignment horizontal="right"/>
      <protection locked="0"/>
    </xf>
    <xf numFmtId="173" fontId="35" fillId="63" borderId="14" applyFont="0">
      <alignment horizontal="right"/>
      <protection locked="0"/>
    </xf>
    <xf numFmtId="173" fontId="35" fillId="63" borderId="14" applyFont="0">
      <alignment horizontal="right"/>
      <protection locked="0"/>
    </xf>
    <xf numFmtId="173" fontId="35" fillId="63" borderId="14" applyFont="0">
      <alignment horizontal="right"/>
      <protection locked="0"/>
    </xf>
    <xf numFmtId="173" fontId="35" fillId="63" borderId="14" applyFont="0">
      <alignment horizontal="right"/>
      <protection locked="0"/>
    </xf>
    <xf numFmtId="173" fontId="35" fillId="63" borderId="14" applyFont="0">
      <alignment horizontal="right"/>
      <protection locked="0"/>
    </xf>
    <xf numFmtId="173" fontId="35" fillId="63" borderId="14" applyFont="0">
      <alignment horizontal="right"/>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49" fontId="35" fillId="63" borderId="28" applyFont="0" applyAlignment="0">
      <protection locked="0"/>
    </xf>
    <xf numFmtId="49" fontId="35" fillId="63" borderId="28" applyFont="0" applyAlignment="0">
      <protection locked="0"/>
    </xf>
    <xf numFmtId="49" fontId="35" fillId="63" borderId="28" applyFont="0" applyAlignment="0">
      <protection locked="0"/>
    </xf>
    <xf numFmtId="49" fontId="35" fillId="63" borderId="28" applyFont="0" applyAlignment="0">
      <protection locked="0"/>
    </xf>
    <xf numFmtId="49" fontId="35" fillId="63" borderId="28" applyFont="0" applyAlignment="0">
      <protection locked="0"/>
    </xf>
    <xf numFmtId="49" fontId="35" fillId="63" borderId="28" applyFont="0" applyAlignment="0">
      <protection locked="0"/>
    </xf>
    <xf numFmtId="49" fontId="35" fillId="63" borderId="28" applyFont="0" applyAlignment="0">
      <protection locked="0"/>
    </xf>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0" fontId="35" fillId="0" borderId="0"/>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165" fontId="35" fillId="65" borderId="28">
      <alignment horizontal="right"/>
      <protection locked="0"/>
    </xf>
    <xf numFmtId="165" fontId="35" fillId="65" borderId="28">
      <alignment horizontal="right"/>
      <protection locked="0"/>
    </xf>
    <xf numFmtId="165" fontId="35" fillId="65" borderId="28">
      <alignment horizontal="right"/>
      <protection locked="0"/>
    </xf>
    <xf numFmtId="165" fontId="35" fillId="65" borderId="28">
      <alignment horizontal="right"/>
      <protection locked="0"/>
    </xf>
    <xf numFmtId="165" fontId="35" fillId="65" borderId="28">
      <alignment horizontal="right"/>
      <protection locked="0"/>
    </xf>
    <xf numFmtId="165" fontId="35" fillId="65" borderId="28">
      <alignment horizontal="right"/>
      <protection locked="0"/>
    </xf>
    <xf numFmtId="165" fontId="35" fillId="65" borderId="28">
      <alignment horizontal="right"/>
      <protection locked="0"/>
    </xf>
    <xf numFmtId="10" fontId="35" fillId="65" borderId="28" applyFont="0">
      <alignment horizontal="right"/>
      <protection locked="0"/>
    </xf>
    <xf numFmtId="10" fontId="35" fillId="65" borderId="28" applyFont="0">
      <alignment horizontal="right"/>
      <protection locked="0"/>
    </xf>
    <xf numFmtId="10" fontId="35" fillId="65" borderId="28" applyFont="0">
      <alignment horizontal="right"/>
      <protection locked="0"/>
    </xf>
    <xf numFmtId="10" fontId="35" fillId="65" borderId="28" applyFont="0">
      <alignment horizontal="right"/>
      <protection locked="0"/>
    </xf>
    <xf numFmtId="10" fontId="35" fillId="65" borderId="28" applyFont="0">
      <alignment horizontal="right"/>
      <protection locked="0"/>
    </xf>
    <xf numFmtId="10" fontId="35" fillId="65" borderId="28" applyFont="0">
      <alignment horizontal="right"/>
      <protection locked="0"/>
    </xf>
    <xf numFmtId="10" fontId="35" fillId="65" borderId="28" applyFont="0">
      <alignment horizontal="right"/>
      <protection locked="0"/>
    </xf>
    <xf numFmtId="9" fontId="35" fillId="65" borderId="28">
      <alignment horizontal="right"/>
      <protection locked="0"/>
    </xf>
    <xf numFmtId="9" fontId="35" fillId="65" borderId="28">
      <alignment horizontal="right"/>
      <protection locked="0"/>
    </xf>
    <xf numFmtId="9" fontId="35" fillId="65" borderId="28">
      <alignment horizontal="right"/>
      <protection locked="0"/>
    </xf>
    <xf numFmtId="9" fontId="35" fillId="65" borderId="28">
      <alignment horizontal="right"/>
      <protection locked="0"/>
    </xf>
    <xf numFmtId="9" fontId="35" fillId="65" borderId="28">
      <alignment horizontal="right"/>
      <protection locked="0"/>
    </xf>
    <xf numFmtId="9" fontId="35" fillId="65" borderId="28">
      <alignment horizontal="right"/>
      <protection locked="0"/>
    </xf>
    <xf numFmtId="9" fontId="35" fillId="65" borderId="28">
      <alignment horizontal="right"/>
      <protection locked="0"/>
    </xf>
    <xf numFmtId="173" fontId="35" fillId="65" borderId="14" applyFont="0">
      <alignment horizontal="right"/>
      <protection locked="0"/>
    </xf>
    <xf numFmtId="173" fontId="35" fillId="65" borderId="14" applyFont="0">
      <alignment horizontal="right"/>
      <protection locked="0"/>
    </xf>
    <xf numFmtId="173" fontId="35" fillId="65" borderId="14" applyFont="0">
      <alignment horizontal="right"/>
      <protection locked="0"/>
    </xf>
    <xf numFmtId="173" fontId="35" fillId="65" borderId="14" applyFont="0">
      <alignment horizontal="right"/>
      <protection locked="0"/>
    </xf>
    <xf numFmtId="173" fontId="35" fillId="65" borderId="14" applyFont="0">
      <alignment horizontal="right"/>
      <protection locked="0"/>
    </xf>
    <xf numFmtId="173" fontId="35" fillId="65" borderId="14" applyFont="0">
      <alignment horizontal="right"/>
      <protection locked="0"/>
    </xf>
    <xf numFmtId="173" fontId="35" fillId="65" borderId="14" applyFont="0">
      <alignment horizontal="right"/>
      <protection locked="0"/>
    </xf>
    <xf numFmtId="0" fontId="35" fillId="65" borderId="28">
      <alignment horizontal="center" wrapText="1"/>
    </xf>
    <xf numFmtId="0" fontId="35" fillId="65" borderId="28">
      <alignment horizontal="center" wrapText="1"/>
    </xf>
    <xf numFmtId="0" fontId="35" fillId="65" borderId="28">
      <alignment horizontal="center" wrapText="1"/>
    </xf>
    <xf numFmtId="0" fontId="35" fillId="65" borderId="28">
      <alignment horizontal="center" wrapText="1"/>
    </xf>
    <xf numFmtId="0" fontId="35" fillId="65" borderId="28">
      <alignment horizontal="center" wrapText="1"/>
    </xf>
    <xf numFmtId="0" fontId="35" fillId="65" borderId="28">
      <alignment horizontal="center" wrapText="1"/>
    </xf>
    <xf numFmtId="0" fontId="35" fillId="65" borderId="28">
      <alignment horizontal="center" wrapText="1"/>
    </xf>
    <xf numFmtId="0" fontId="35" fillId="65" borderId="28" applyNumberFormat="0" applyFont="0">
      <alignment horizontal="center" wrapText="1"/>
      <protection locked="0"/>
    </xf>
    <xf numFmtId="0" fontId="35" fillId="65" borderId="28" applyNumberFormat="0" applyFont="0">
      <alignment horizontal="center" wrapText="1"/>
      <protection locked="0"/>
    </xf>
    <xf numFmtId="0" fontId="35" fillId="65" borderId="28" applyNumberFormat="0" applyFont="0">
      <alignment horizontal="center" wrapText="1"/>
      <protection locked="0"/>
    </xf>
    <xf numFmtId="0" fontId="35" fillId="65" borderId="28" applyNumberFormat="0" applyFont="0">
      <alignment horizontal="center" wrapText="1"/>
      <protection locked="0"/>
    </xf>
    <xf numFmtId="0" fontId="35" fillId="65" borderId="28" applyNumberFormat="0" applyFont="0">
      <alignment horizontal="center" wrapText="1"/>
      <protection locked="0"/>
    </xf>
    <xf numFmtId="0" fontId="35" fillId="65" borderId="28" applyNumberFormat="0" applyFont="0">
      <alignment horizontal="center" wrapText="1"/>
      <protection locked="0"/>
    </xf>
    <xf numFmtId="0" fontId="35" fillId="65" borderId="28" applyNumberFormat="0" applyFont="0">
      <alignment horizontal="center" wrapText="1"/>
      <protection locked="0"/>
    </xf>
    <xf numFmtId="174" fontId="35" fillId="58" borderId="28">
      <alignment horizontal="center"/>
    </xf>
    <xf numFmtId="174" fontId="35" fillId="58" borderId="28">
      <alignment horizontal="center"/>
    </xf>
    <xf numFmtId="174" fontId="35" fillId="58" borderId="28">
      <alignment horizontal="center"/>
    </xf>
    <xf numFmtId="174" fontId="35" fillId="58" borderId="28">
      <alignment horizontal="center"/>
    </xf>
    <xf numFmtId="174" fontId="35" fillId="58" borderId="28">
      <alignment horizontal="center"/>
    </xf>
    <xf numFmtId="174" fontId="35" fillId="58" borderId="28">
      <alignment horizontal="center"/>
    </xf>
    <xf numFmtId="174" fontId="35" fillId="58" borderId="28">
      <alignment horizontal="center"/>
    </xf>
    <xf numFmtId="3" fontId="35" fillId="58" borderId="28" applyFont="0">
      <alignment horizontal="right"/>
    </xf>
    <xf numFmtId="3" fontId="35" fillId="58" borderId="28" applyFont="0">
      <alignment horizontal="right"/>
    </xf>
    <xf numFmtId="3" fontId="35" fillId="58" borderId="28" applyFont="0">
      <alignment horizontal="right"/>
    </xf>
    <xf numFmtId="3" fontId="35" fillId="58" borderId="28" applyFont="0">
      <alignment horizontal="right"/>
    </xf>
    <xf numFmtId="3" fontId="35" fillId="58" borderId="28" applyFont="0">
      <alignment horizontal="right"/>
    </xf>
    <xf numFmtId="3" fontId="35" fillId="58" borderId="28" applyFont="0">
      <alignment horizontal="right"/>
    </xf>
    <xf numFmtId="3" fontId="35" fillId="58" borderId="28" applyFont="0">
      <alignment horizontal="right" vertical="center"/>
    </xf>
    <xf numFmtId="168" fontId="35" fillId="58" borderId="28" applyFont="0">
      <alignment horizontal="right"/>
    </xf>
    <xf numFmtId="168" fontId="35" fillId="58" borderId="28" applyFont="0">
      <alignment horizontal="right"/>
    </xf>
    <xf numFmtId="168" fontId="35" fillId="58" borderId="28" applyFont="0">
      <alignment horizontal="right"/>
    </xf>
    <xf numFmtId="168" fontId="35" fillId="58" borderId="28" applyFont="0">
      <alignment horizontal="right"/>
    </xf>
    <xf numFmtId="168" fontId="35" fillId="58" borderId="28" applyFont="0">
      <alignment horizontal="right"/>
    </xf>
    <xf numFmtId="168" fontId="35" fillId="58" borderId="28" applyFont="0">
      <alignment horizontal="right"/>
    </xf>
    <xf numFmtId="168" fontId="35" fillId="58" borderId="28" applyFont="0">
      <alignment horizontal="right"/>
    </xf>
    <xf numFmtId="165" fontId="35" fillId="58" borderId="28" applyFont="0">
      <alignment horizontal="right"/>
    </xf>
    <xf numFmtId="165" fontId="35" fillId="58" borderId="28" applyFont="0">
      <alignment horizontal="right"/>
    </xf>
    <xf numFmtId="165" fontId="35" fillId="58" borderId="28" applyFont="0">
      <alignment horizontal="right"/>
    </xf>
    <xf numFmtId="165" fontId="35" fillId="58" borderId="28" applyFont="0">
      <alignment horizontal="right"/>
    </xf>
    <xf numFmtId="165" fontId="35" fillId="58" borderId="28" applyFont="0">
      <alignment horizontal="right"/>
    </xf>
    <xf numFmtId="165" fontId="35" fillId="58" borderId="28" applyFont="0">
      <alignment horizontal="right"/>
    </xf>
    <xf numFmtId="165" fontId="35" fillId="58" borderId="28" applyFont="0">
      <alignment horizontal="right"/>
    </xf>
    <xf numFmtId="10" fontId="35" fillId="58" borderId="28" applyFont="0">
      <alignment horizontal="right"/>
    </xf>
    <xf numFmtId="10" fontId="35" fillId="58" borderId="28" applyFont="0">
      <alignment horizontal="right"/>
    </xf>
    <xf numFmtId="10" fontId="35" fillId="58" borderId="28" applyFont="0">
      <alignment horizontal="right"/>
    </xf>
    <xf numFmtId="10" fontId="35" fillId="58" borderId="28" applyFont="0">
      <alignment horizontal="right"/>
    </xf>
    <xf numFmtId="10" fontId="35" fillId="58" borderId="28" applyFont="0">
      <alignment horizontal="right"/>
    </xf>
    <xf numFmtId="10" fontId="35" fillId="58" borderId="28" applyFont="0">
      <alignment horizontal="right"/>
    </xf>
    <xf numFmtId="10" fontId="35" fillId="58" borderId="28" applyFont="0">
      <alignment horizontal="right"/>
    </xf>
    <xf numFmtId="9" fontId="35" fillId="58" borderId="28" applyFont="0">
      <alignment horizontal="right"/>
    </xf>
    <xf numFmtId="9" fontId="35" fillId="58" borderId="28" applyFont="0">
      <alignment horizontal="right"/>
    </xf>
    <xf numFmtId="9" fontId="35" fillId="58" borderId="28" applyFont="0">
      <alignment horizontal="right"/>
    </xf>
    <xf numFmtId="9" fontId="35" fillId="58" borderId="28" applyFont="0">
      <alignment horizontal="right"/>
    </xf>
    <xf numFmtId="9" fontId="35" fillId="58" borderId="28" applyFont="0">
      <alignment horizontal="right"/>
    </xf>
    <xf numFmtId="9" fontId="35" fillId="58" borderId="28" applyFont="0">
      <alignment horizontal="right"/>
    </xf>
    <xf numFmtId="9" fontId="35" fillId="58" borderId="28" applyFont="0">
      <alignment horizontal="right"/>
    </xf>
    <xf numFmtId="175" fontId="35" fillId="58" borderId="28" applyFont="0">
      <alignment horizontal="center" wrapText="1"/>
    </xf>
    <xf numFmtId="175" fontId="35" fillId="58" borderId="28" applyFont="0">
      <alignment horizontal="center" wrapText="1"/>
    </xf>
    <xf numFmtId="175" fontId="35" fillId="58" borderId="28" applyFont="0">
      <alignment horizontal="center" wrapText="1"/>
    </xf>
    <xf numFmtId="175" fontId="35" fillId="58" borderId="28" applyFont="0">
      <alignment horizontal="center" wrapText="1"/>
    </xf>
    <xf numFmtId="175" fontId="35" fillId="58" borderId="28" applyFont="0">
      <alignment horizontal="center" wrapText="1"/>
    </xf>
    <xf numFmtId="175" fontId="35" fillId="58" borderId="28" applyFont="0">
      <alignment horizontal="center" wrapText="1"/>
    </xf>
    <xf numFmtId="175" fontId="35" fillId="58" borderId="28" applyFont="0">
      <alignment horizontal="center" wrapText="1"/>
    </xf>
    <xf numFmtId="170" fontId="35" fillId="66" borderId="28">
      <protection locked="0"/>
    </xf>
    <xf numFmtId="170" fontId="35" fillId="66" borderId="28">
      <protection locked="0"/>
    </xf>
    <xf numFmtId="170" fontId="35" fillId="66" borderId="28">
      <protection locked="0"/>
    </xf>
    <xf numFmtId="170" fontId="35" fillId="66" borderId="28">
      <protection locked="0"/>
    </xf>
    <xf numFmtId="170" fontId="35" fillId="66" borderId="28">
      <protection locked="0"/>
    </xf>
    <xf numFmtId="170" fontId="35" fillId="66" borderId="28">
      <protection locked="0"/>
    </xf>
    <xf numFmtId="170" fontId="35" fillId="66" borderId="28">
      <protection locked="0"/>
    </xf>
    <xf numFmtId="1" fontId="35" fillId="66" borderId="28" applyFont="0">
      <alignment horizontal="right"/>
    </xf>
    <xf numFmtId="1" fontId="35" fillId="66" borderId="28" applyFont="0">
      <alignment horizontal="right"/>
    </xf>
    <xf numFmtId="1" fontId="35" fillId="66" borderId="28" applyFont="0">
      <alignment horizontal="right"/>
    </xf>
    <xf numFmtId="1" fontId="35" fillId="66" borderId="28" applyFont="0">
      <alignment horizontal="right"/>
    </xf>
    <xf numFmtId="1" fontId="35" fillId="66" borderId="28" applyFont="0">
      <alignment horizontal="right"/>
    </xf>
    <xf numFmtId="1" fontId="35" fillId="66" borderId="28" applyFont="0">
      <alignment horizontal="right"/>
    </xf>
    <xf numFmtId="1" fontId="35" fillId="66" borderId="28" applyFont="0">
      <alignment horizontal="right"/>
    </xf>
    <xf numFmtId="167" fontId="35" fillId="66" borderId="28" applyFont="0"/>
    <xf numFmtId="167" fontId="35" fillId="66" borderId="28" applyFont="0"/>
    <xf numFmtId="167" fontId="35" fillId="66" borderId="28" applyFont="0"/>
    <xf numFmtId="167" fontId="35" fillId="66" borderId="28" applyFont="0"/>
    <xf numFmtId="167" fontId="35" fillId="66" borderId="28" applyFont="0"/>
    <xf numFmtId="167" fontId="35" fillId="66" borderId="28" applyFont="0"/>
    <xf numFmtId="167" fontId="35" fillId="66" borderId="28" applyFont="0"/>
    <xf numFmtId="9" fontId="35" fillId="66" borderId="28" applyFont="0">
      <alignment horizontal="right"/>
    </xf>
    <xf numFmtId="9" fontId="35" fillId="66" borderId="28" applyFont="0">
      <alignment horizontal="right"/>
    </xf>
    <xf numFmtId="9" fontId="35" fillId="66" borderId="28" applyFont="0">
      <alignment horizontal="right"/>
    </xf>
    <xf numFmtId="9" fontId="35" fillId="66" borderId="28" applyFont="0">
      <alignment horizontal="right"/>
    </xf>
    <xf numFmtId="9" fontId="35" fillId="66" borderId="28" applyFont="0">
      <alignment horizontal="right"/>
    </xf>
    <xf numFmtId="9" fontId="35" fillId="66" borderId="28" applyFont="0">
      <alignment horizontal="right"/>
    </xf>
    <xf numFmtId="9" fontId="35" fillId="66" borderId="28" applyFont="0">
      <alignment horizontal="right"/>
    </xf>
    <xf numFmtId="172" fontId="35" fillId="66" borderId="28" applyFont="0">
      <alignment horizontal="right"/>
    </xf>
    <xf numFmtId="172" fontId="35" fillId="66" borderId="28" applyFont="0">
      <alignment horizontal="right"/>
    </xf>
    <xf numFmtId="172" fontId="35" fillId="66" borderId="28" applyFont="0">
      <alignment horizontal="right"/>
    </xf>
    <xf numFmtId="172" fontId="35" fillId="66" borderId="28" applyFont="0">
      <alignment horizontal="right"/>
    </xf>
    <xf numFmtId="172" fontId="35" fillId="66" borderId="28" applyFont="0">
      <alignment horizontal="right"/>
    </xf>
    <xf numFmtId="172" fontId="35" fillId="66" borderId="28" applyFont="0">
      <alignment horizontal="right"/>
    </xf>
    <xf numFmtId="172" fontId="35" fillId="66" borderId="28" applyFont="0">
      <alignment horizontal="right"/>
    </xf>
    <xf numFmtId="10" fontId="35" fillId="66" borderId="28" applyFont="0">
      <alignment horizontal="right"/>
    </xf>
    <xf numFmtId="10" fontId="35" fillId="66" borderId="28" applyFont="0">
      <alignment horizontal="right"/>
    </xf>
    <xf numFmtId="10" fontId="35" fillId="66" borderId="28" applyFont="0">
      <alignment horizontal="right"/>
    </xf>
    <xf numFmtId="10" fontId="35" fillId="66" borderId="28" applyFont="0">
      <alignment horizontal="right"/>
    </xf>
    <xf numFmtId="10" fontId="35" fillId="66" borderId="28" applyFont="0">
      <alignment horizontal="right"/>
    </xf>
    <xf numFmtId="10" fontId="35" fillId="66" borderId="28" applyFont="0">
      <alignment horizontal="right"/>
    </xf>
    <xf numFmtId="10" fontId="35" fillId="66" borderId="28" applyFont="0">
      <alignment horizontal="right"/>
    </xf>
    <xf numFmtId="0" fontId="35" fillId="66" borderId="28" applyFont="0">
      <alignment horizontal="center" wrapText="1"/>
    </xf>
    <xf numFmtId="0" fontId="35" fillId="66" borderId="28" applyFont="0">
      <alignment horizontal="center" wrapText="1"/>
    </xf>
    <xf numFmtId="0" fontId="35" fillId="66" borderId="28" applyFont="0">
      <alignment horizontal="center" wrapText="1"/>
    </xf>
    <xf numFmtId="0" fontId="35" fillId="66" borderId="28" applyFont="0">
      <alignment horizontal="center" wrapText="1"/>
    </xf>
    <xf numFmtId="0" fontId="35" fillId="66" borderId="28" applyFont="0">
      <alignment horizontal="center" wrapText="1"/>
    </xf>
    <xf numFmtId="0" fontId="35" fillId="66" borderId="28" applyFont="0">
      <alignment horizontal="center" wrapText="1"/>
    </xf>
    <xf numFmtId="0" fontId="35" fillId="66" borderId="28" applyFont="0">
      <alignment horizontal="center" wrapText="1"/>
    </xf>
    <xf numFmtId="49" fontId="35" fillId="66" borderId="28" applyFont="0"/>
    <xf numFmtId="49" fontId="35" fillId="66" borderId="28" applyFont="0"/>
    <xf numFmtId="49" fontId="35" fillId="66" borderId="28" applyFont="0"/>
    <xf numFmtId="49" fontId="35" fillId="66" borderId="28" applyFont="0"/>
    <xf numFmtId="49" fontId="35" fillId="66" borderId="28" applyFont="0"/>
    <xf numFmtId="49" fontId="35" fillId="66" borderId="28" applyFont="0"/>
    <xf numFmtId="49" fontId="35" fillId="66" borderId="28" applyFont="0"/>
    <xf numFmtId="167" fontId="35" fillId="67" borderId="28" applyFont="0"/>
    <xf numFmtId="167" fontId="35" fillId="67" borderId="28" applyFont="0"/>
    <xf numFmtId="167" fontId="35" fillId="67" borderId="28" applyFont="0"/>
    <xf numFmtId="167" fontId="35" fillId="67" borderId="28" applyFont="0"/>
    <xf numFmtId="167" fontId="35" fillId="67" borderId="28" applyFont="0"/>
    <xf numFmtId="167" fontId="35" fillId="67" borderId="28" applyFont="0"/>
    <xf numFmtId="167" fontId="35" fillId="67" borderId="28" applyFont="0"/>
    <xf numFmtId="9" fontId="35" fillId="67" borderId="28" applyFont="0">
      <alignment horizontal="right"/>
    </xf>
    <xf numFmtId="9" fontId="35" fillId="67" borderId="28" applyFont="0">
      <alignment horizontal="right"/>
    </xf>
    <xf numFmtId="9" fontId="35" fillId="67" borderId="28" applyFont="0">
      <alignment horizontal="right"/>
    </xf>
    <xf numFmtId="9" fontId="35" fillId="67" borderId="28" applyFont="0">
      <alignment horizontal="right"/>
    </xf>
    <xf numFmtId="9" fontId="35" fillId="67" borderId="28" applyFont="0">
      <alignment horizontal="right"/>
    </xf>
    <xf numFmtId="9" fontId="35" fillId="67" borderId="28" applyFont="0">
      <alignment horizontal="right"/>
    </xf>
    <xf numFmtId="9" fontId="35" fillId="67" borderId="28" applyFont="0">
      <alignment horizontal="right"/>
    </xf>
    <xf numFmtId="167" fontId="35" fillId="68" borderId="28" applyFont="0">
      <alignment horizontal="right"/>
    </xf>
    <xf numFmtId="167" fontId="35" fillId="68" borderId="28" applyFont="0">
      <alignment horizontal="right"/>
    </xf>
    <xf numFmtId="167" fontId="35" fillId="68" borderId="28" applyFont="0">
      <alignment horizontal="right"/>
    </xf>
    <xf numFmtId="167" fontId="35" fillId="68" borderId="28" applyFont="0">
      <alignment horizontal="right"/>
    </xf>
    <xf numFmtId="167" fontId="35" fillId="68" borderId="28" applyFont="0">
      <alignment horizontal="right"/>
    </xf>
    <xf numFmtId="167" fontId="35" fillId="68" borderId="28" applyFont="0">
      <alignment horizontal="right"/>
    </xf>
    <xf numFmtId="167" fontId="35" fillId="68" borderId="28" applyFont="0">
      <alignment horizontal="right"/>
    </xf>
    <xf numFmtId="1" fontId="35" fillId="68" borderId="28" applyFont="0">
      <alignment horizontal="right"/>
    </xf>
    <xf numFmtId="1" fontId="35" fillId="68" borderId="28" applyFont="0">
      <alignment horizontal="right"/>
    </xf>
    <xf numFmtId="1" fontId="35" fillId="68" borderId="28" applyFont="0">
      <alignment horizontal="right"/>
    </xf>
    <xf numFmtId="1" fontId="35" fillId="68" borderId="28" applyFont="0">
      <alignment horizontal="right"/>
    </xf>
    <xf numFmtId="1" fontId="35" fillId="68" borderId="28" applyFont="0">
      <alignment horizontal="right"/>
    </xf>
    <xf numFmtId="1" fontId="35" fillId="68" borderId="28" applyFont="0">
      <alignment horizontal="right"/>
    </xf>
    <xf numFmtId="1" fontId="35" fillId="68" borderId="28" applyFont="0">
      <alignment horizontal="right"/>
    </xf>
    <xf numFmtId="167" fontId="35" fillId="68" borderId="28" applyFont="0"/>
    <xf numFmtId="167" fontId="35" fillId="68" borderId="28" applyFont="0"/>
    <xf numFmtId="167" fontId="35" fillId="68" borderId="28" applyFont="0"/>
    <xf numFmtId="167" fontId="35" fillId="68" borderId="28" applyFont="0"/>
    <xf numFmtId="167" fontId="35" fillId="68" borderId="28" applyFont="0"/>
    <xf numFmtId="167" fontId="35" fillId="68" borderId="28" applyFont="0"/>
    <xf numFmtId="167" fontId="35" fillId="68" borderId="28" applyFont="0"/>
    <xf numFmtId="165" fontId="35" fillId="68" borderId="28" applyFont="0"/>
    <xf numFmtId="165" fontId="35" fillId="68" borderId="28" applyFont="0"/>
    <xf numFmtId="165" fontId="35" fillId="68" borderId="28" applyFont="0"/>
    <xf numFmtId="165" fontId="35" fillId="68" borderId="28" applyFont="0"/>
    <xf numFmtId="165" fontId="35" fillId="68" borderId="28" applyFont="0"/>
    <xf numFmtId="165" fontId="35" fillId="68" borderId="28" applyFont="0"/>
    <xf numFmtId="165" fontId="35" fillId="68" borderId="28" applyFont="0"/>
    <xf numFmtId="10" fontId="35" fillId="68" borderId="28" applyFont="0">
      <alignment horizontal="right"/>
    </xf>
    <xf numFmtId="10" fontId="35" fillId="68" borderId="28" applyFont="0">
      <alignment horizontal="right"/>
    </xf>
    <xf numFmtId="10" fontId="35" fillId="68" borderId="28" applyFont="0">
      <alignment horizontal="right"/>
    </xf>
    <xf numFmtId="10" fontId="35" fillId="68" borderId="28" applyFont="0">
      <alignment horizontal="right"/>
    </xf>
    <xf numFmtId="10" fontId="35" fillId="68" borderId="28" applyFont="0">
      <alignment horizontal="right"/>
    </xf>
    <xf numFmtId="10" fontId="35" fillId="68" borderId="28" applyFont="0">
      <alignment horizontal="right"/>
    </xf>
    <xf numFmtId="10" fontId="35" fillId="68" borderId="28" applyFont="0">
      <alignment horizontal="right"/>
    </xf>
    <xf numFmtId="9" fontId="35" fillId="68" borderId="28" applyFont="0">
      <alignment horizontal="right"/>
    </xf>
    <xf numFmtId="9" fontId="35" fillId="68" borderId="28" applyFont="0">
      <alignment horizontal="right"/>
    </xf>
    <xf numFmtId="9" fontId="35" fillId="68" borderId="28" applyFont="0">
      <alignment horizontal="right"/>
    </xf>
    <xf numFmtId="9" fontId="35" fillId="68" borderId="28" applyFont="0">
      <alignment horizontal="right"/>
    </xf>
    <xf numFmtId="9" fontId="35" fillId="68" borderId="28" applyFont="0">
      <alignment horizontal="right"/>
    </xf>
    <xf numFmtId="9" fontId="35" fillId="68" borderId="28" applyFont="0">
      <alignment horizontal="right"/>
    </xf>
    <xf numFmtId="9" fontId="35" fillId="68" borderId="28" applyFont="0">
      <alignment horizontal="right"/>
    </xf>
    <xf numFmtId="172" fontId="35" fillId="68" borderId="28" applyFont="0">
      <alignment horizontal="right"/>
    </xf>
    <xf numFmtId="172" fontId="35" fillId="68" borderId="28" applyFont="0">
      <alignment horizontal="right"/>
    </xf>
    <xf numFmtId="172" fontId="35" fillId="68" borderId="28" applyFont="0">
      <alignment horizontal="right"/>
    </xf>
    <xf numFmtId="172" fontId="35" fillId="68" borderId="28" applyFont="0">
      <alignment horizontal="right"/>
    </xf>
    <xf numFmtId="172" fontId="35" fillId="68" borderId="28" applyFont="0">
      <alignment horizontal="right"/>
    </xf>
    <xf numFmtId="172" fontId="35" fillId="68" borderId="28" applyFont="0">
      <alignment horizontal="right"/>
    </xf>
    <xf numFmtId="172" fontId="35" fillId="68" borderId="28" applyFont="0">
      <alignment horizontal="right"/>
    </xf>
    <xf numFmtId="10" fontId="35" fillId="68" borderId="31" applyFont="0">
      <alignment horizontal="right"/>
    </xf>
    <xf numFmtId="10" fontId="35" fillId="68" borderId="31" applyFont="0">
      <alignment horizontal="right"/>
    </xf>
    <xf numFmtId="10" fontId="35" fillId="68" borderId="31" applyFont="0">
      <alignment horizontal="right"/>
    </xf>
    <xf numFmtId="10" fontId="35" fillId="68" borderId="31" applyFont="0">
      <alignment horizontal="right"/>
    </xf>
    <xf numFmtId="10" fontId="35" fillId="68" borderId="31" applyFont="0">
      <alignment horizontal="right"/>
    </xf>
    <xf numFmtId="10" fontId="35" fillId="68" borderId="31" applyFont="0">
      <alignment horizontal="right"/>
    </xf>
    <xf numFmtId="10" fontId="35" fillId="68" borderId="31" applyFont="0">
      <alignment horizontal="right"/>
    </xf>
    <xf numFmtId="0" fontId="35" fillId="68" borderId="28" applyFont="0">
      <alignment horizontal="center" wrapText="1"/>
      <protection locked="0"/>
    </xf>
    <xf numFmtId="0" fontId="35" fillId="68" borderId="28" applyFont="0">
      <alignment horizontal="center" wrapText="1"/>
      <protection locked="0"/>
    </xf>
    <xf numFmtId="0" fontId="35" fillId="68" borderId="28" applyFont="0">
      <alignment horizontal="center" wrapText="1"/>
      <protection locked="0"/>
    </xf>
    <xf numFmtId="0" fontId="35" fillId="68" borderId="28" applyFont="0">
      <alignment horizontal="center" wrapText="1"/>
      <protection locked="0"/>
    </xf>
    <xf numFmtId="0" fontId="35" fillId="68" borderId="28" applyFont="0">
      <alignment horizontal="center" wrapText="1"/>
      <protection locked="0"/>
    </xf>
    <xf numFmtId="0" fontId="35" fillId="68" borderId="28" applyFont="0">
      <alignment horizontal="center" wrapText="1"/>
      <protection locked="0"/>
    </xf>
    <xf numFmtId="0" fontId="35" fillId="68" borderId="28" applyFont="0">
      <alignment horizontal="center" wrapText="1"/>
      <protection locked="0"/>
    </xf>
    <xf numFmtId="49" fontId="35" fillId="68" borderId="28" applyFont="0"/>
    <xf numFmtId="49" fontId="35" fillId="68" borderId="28" applyFont="0"/>
    <xf numFmtId="49" fontId="35" fillId="68" borderId="28" applyFont="0"/>
    <xf numFmtId="49" fontId="35" fillId="68" borderId="28" applyFont="0"/>
    <xf numFmtId="49" fontId="35" fillId="68" borderId="28" applyFont="0"/>
    <xf numFmtId="49" fontId="35" fillId="68" borderId="28" applyFont="0"/>
    <xf numFmtId="49" fontId="35" fillId="68" borderId="28" applyFont="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43" fontId="113" fillId="0" borderId="0" applyFont="0" applyFill="0" applyBorder="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43" fontId="113" fillId="0" borderId="0" applyFont="0" applyFill="0" applyBorder="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43" fontId="11" fillId="0" borderId="0" applyFont="0" applyFill="0" applyBorder="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43" fontId="11" fillId="0" borderId="0" applyFont="0" applyFill="0" applyBorder="0" applyAlignment="0" applyProtection="0"/>
    <xf numFmtId="0" fontId="118" fillId="0" borderId="43" applyNumberFormat="0" applyFill="0" applyAlignment="0" applyProtection="0"/>
    <xf numFmtId="0" fontId="96" fillId="0" borderId="37" applyNumberFormat="0" applyFill="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6" fillId="0" borderId="37" applyNumberFormat="0" applyFill="0" applyAlignment="0" applyProtection="0"/>
    <xf numFmtId="0" fontId="118" fillId="0" borderId="43"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6"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90" fillId="0" borderId="37" applyNumberFormat="0" applyFill="0" applyAlignment="0" applyProtection="0"/>
    <xf numFmtId="0" fontId="45" fillId="0" borderId="0"/>
    <xf numFmtId="0" fontId="9" fillId="12" borderId="0" applyNumberFormat="0" applyBorder="0" applyAlignment="0" applyProtection="0"/>
    <xf numFmtId="0" fontId="9" fillId="13"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20" borderId="0" applyNumberFormat="0" applyBorder="0" applyAlignment="0" applyProtection="0"/>
    <xf numFmtId="0" fontId="9" fillId="21" borderId="0" applyNumberFormat="0" applyBorder="0" applyAlignment="0" applyProtection="0"/>
    <xf numFmtId="0" fontId="9" fillId="24" borderId="0" applyNumberFormat="0" applyBorder="0" applyAlignment="0" applyProtection="0"/>
    <xf numFmtId="0" fontId="9" fillId="25" borderId="0" applyNumberFormat="0" applyBorder="0" applyAlignment="0" applyProtection="0"/>
    <xf numFmtId="0" fontId="9" fillId="28" borderId="0" applyNumberFormat="0" applyBorder="0" applyAlignment="0" applyProtection="0"/>
    <xf numFmtId="0" fontId="9" fillId="29" borderId="0" applyNumberFormat="0" applyBorder="0" applyAlignment="0" applyProtection="0"/>
    <xf numFmtId="0" fontId="9" fillId="32" borderId="0" applyNumberFormat="0" applyBorder="0" applyAlignment="0" applyProtection="0"/>
    <xf numFmtId="0" fontId="9" fillId="33" borderId="0" applyNumberFormat="0" applyBorder="0" applyAlignment="0" applyProtection="0"/>
    <xf numFmtId="164" fontId="45" fillId="0" borderId="0" applyFont="0" applyFill="0" applyBorder="0" applyAlignment="0" applyProtection="0"/>
    <xf numFmtId="0" fontId="130" fillId="0" borderId="0"/>
    <xf numFmtId="0" fontId="45" fillId="0" borderId="0"/>
    <xf numFmtId="0" fontId="6" fillId="0" borderId="0"/>
    <xf numFmtId="0" fontId="6" fillId="0" borderId="0"/>
    <xf numFmtId="0" fontId="6" fillId="0" borderId="0"/>
    <xf numFmtId="0" fontId="6" fillId="0" borderId="0"/>
    <xf numFmtId="0" fontId="35" fillId="0" borderId="0"/>
    <xf numFmtId="0" fontId="45" fillId="0" borderId="0"/>
    <xf numFmtId="0" fontId="35" fillId="0" borderId="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164" fontId="75" fillId="0" borderId="0" applyFont="0" applyFill="0" applyBorder="0" applyAlignment="0" applyProtection="0"/>
    <xf numFmtId="9" fontId="75" fillId="0" borderId="0" applyFont="0" applyFill="0" applyBorder="0" applyAlignment="0" applyProtection="0"/>
    <xf numFmtId="0" fontId="75" fillId="0" borderId="0"/>
    <xf numFmtId="0" fontId="35" fillId="0" borderId="0"/>
    <xf numFmtId="0" fontId="75" fillId="0" borderId="0"/>
    <xf numFmtId="0" fontId="3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169" fontId="5"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35" fillId="0" borderId="0"/>
    <xf numFmtId="0" fontId="5" fillId="0" borderId="0"/>
    <xf numFmtId="0" fontId="5" fillId="0" borderId="0"/>
    <xf numFmtId="0" fontId="5" fillId="0" borderId="0"/>
    <xf numFmtId="0" fontId="5" fillId="0" borderId="0"/>
    <xf numFmtId="0" fontId="5" fillId="0" borderId="0"/>
    <xf numFmtId="0" fontId="46" fillId="0" borderId="0" applyNumberFormat="0" applyFill="0" applyBorder="0" applyAlignment="0" applyProtection="0"/>
    <xf numFmtId="0" fontId="52" fillId="6" borderId="0" applyNumberFormat="0" applyBorder="0" applyAlignment="0" applyProtection="0"/>
    <xf numFmtId="0" fontId="60" fillId="14"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45" fillId="0" borderId="0" applyFont="0" applyFill="0" applyBorder="0" applyAlignment="0" applyProtection="0"/>
    <xf numFmtId="164" fontId="45" fillId="0" borderId="0" applyFont="0" applyFill="0" applyBorder="0" applyAlignment="0" applyProtection="0"/>
    <xf numFmtId="164" fontId="7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3"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3"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3"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113"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113" fillId="0" borderId="0" applyFont="0" applyFill="0" applyBorder="0" applyAlignment="0" applyProtection="0"/>
    <xf numFmtId="164" fontId="5" fillId="0" borderId="0" applyFont="0" applyFill="0" applyBorder="0" applyAlignment="0" applyProtection="0"/>
    <xf numFmtId="164" fontId="69"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6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113" fillId="0" borderId="0" applyFont="0" applyFill="0" applyBorder="0" applyAlignment="0" applyProtection="0"/>
    <xf numFmtId="164" fontId="113"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3" fillId="0" borderId="0" applyFont="0" applyFill="0" applyBorder="0" applyAlignment="0" applyProtection="0"/>
    <xf numFmtId="164" fontId="113" fillId="0" borderId="0" applyFont="0" applyFill="0" applyBorder="0" applyAlignment="0" applyProtection="0"/>
    <xf numFmtId="164" fontId="113" fillId="0" borderId="0" applyFont="0" applyFill="0" applyBorder="0" applyAlignment="0" applyProtection="0"/>
    <xf numFmtId="164" fontId="45" fillId="0" borderId="0" applyFont="0" applyFill="0" applyBorder="0" applyAlignment="0" applyProtection="0"/>
    <xf numFmtId="0" fontId="75" fillId="0" borderId="0"/>
    <xf numFmtId="164" fontId="75" fillId="0" borderId="0" applyFont="0" applyFill="0" applyBorder="0" applyAlignment="0" applyProtection="0"/>
    <xf numFmtId="0" fontId="75" fillId="0" borderId="0"/>
    <xf numFmtId="164" fontId="75" fillId="0" borderId="0" applyFont="0" applyFill="0" applyBorder="0" applyAlignment="0" applyProtection="0"/>
    <xf numFmtId="9" fontId="75" fillId="0" borderId="0" applyFont="0" applyFill="0" applyBorder="0" applyAlignment="0" applyProtection="0"/>
    <xf numFmtId="9" fontId="5" fillId="0" borderId="0" applyFont="0" applyFill="0" applyBorder="0" applyAlignment="0" applyProtection="0"/>
    <xf numFmtId="0" fontId="75" fillId="0" borderId="0"/>
    <xf numFmtId="0" fontId="75" fillId="0" borderId="0"/>
    <xf numFmtId="0" fontId="3" fillId="0" borderId="0"/>
    <xf numFmtId="0" fontId="45" fillId="0" borderId="0"/>
    <xf numFmtId="0" fontId="3" fillId="0" borderId="0"/>
    <xf numFmtId="0" fontId="45" fillId="0" borderId="0"/>
    <xf numFmtId="0" fontId="2" fillId="0" borderId="0"/>
  </cellStyleXfs>
  <cellXfs count="298">
    <xf numFmtId="0" fontId="0" fillId="0" borderId="0" xfId="0"/>
    <xf numFmtId="0" fontId="0" fillId="2" borderId="0" xfId="0" applyFill="1"/>
    <xf numFmtId="0" fontId="0" fillId="2" borderId="14" xfId="0" applyFont="1" applyFill="1" applyBorder="1"/>
    <xf numFmtId="0" fontId="38" fillId="2" borderId="14" xfId="12" applyFont="1" applyFill="1" applyBorder="1" applyAlignment="1">
      <alignment horizontal="center" vertical="center" wrapText="1"/>
    </xf>
    <xf numFmtId="0" fontId="39" fillId="2" borderId="6" xfId="0" applyFont="1" applyFill="1" applyBorder="1"/>
    <xf numFmtId="0" fontId="43" fillId="2" borderId="0" xfId="0" applyFont="1" applyFill="1"/>
    <xf numFmtId="0" fontId="39" fillId="2" borderId="8" xfId="0" applyFont="1" applyFill="1" applyBorder="1"/>
    <xf numFmtId="0" fontId="39" fillId="2" borderId="9" xfId="0" applyFont="1" applyFill="1" applyBorder="1"/>
    <xf numFmtId="0" fontId="42" fillId="2" borderId="14" xfId="0" applyNumberFormat="1" applyFont="1" applyFill="1" applyBorder="1"/>
    <xf numFmtId="165" fontId="42" fillId="2" borderId="0" xfId="0" applyNumberFormat="1" applyFont="1" applyFill="1" applyBorder="1" applyAlignment="1">
      <alignment horizontal="center"/>
    </xf>
    <xf numFmtId="165" fontId="42" fillId="2" borderId="8" xfId="0" applyNumberFormat="1" applyFont="1" applyFill="1" applyBorder="1" applyAlignment="1">
      <alignment horizontal="center"/>
    </xf>
    <xf numFmtId="165" fontId="42" fillId="2" borderId="12" xfId="0" applyNumberFormat="1" applyFont="1" applyFill="1" applyBorder="1" applyAlignment="1">
      <alignment horizontal="center"/>
    </xf>
    <xf numFmtId="2" fontId="42" fillId="2" borderId="8" xfId="0" applyNumberFormat="1" applyFont="1" applyFill="1" applyBorder="1"/>
    <xf numFmtId="165" fontId="42" fillId="2" borderId="11" xfId="0" applyNumberFormat="1" applyFont="1" applyFill="1" applyBorder="1" applyAlignment="1">
      <alignment horizontal="center"/>
    </xf>
    <xf numFmtId="2" fontId="41" fillId="2" borderId="8" xfId="0" applyNumberFormat="1" applyFont="1" applyFill="1" applyBorder="1"/>
    <xf numFmtId="165" fontId="41" fillId="2" borderId="6" xfId="0" applyNumberFormat="1" applyFont="1" applyFill="1" applyBorder="1" applyAlignment="1">
      <alignment horizontal="center"/>
    </xf>
    <xf numFmtId="0" fontId="38" fillId="2" borderId="13" xfId="0" applyFont="1" applyFill="1" applyBorder="1"/>
    <xf numFmtId="165" fontId="42" fillId="2" borderId="6" xfId="0" applyNumberFormat="1" applyFont="1" applyFill="1" applyBorder="1" applyAlignment="1">
      <alignment horizontal="center"/>
    </xf>
    <xf numFmtId="165" fontId="42" fillId="2" borderId="2" xfId="0" applyNumberFormat="1" applyFont="1" applyFill="1" applyBorder="1" applyAlignment="1">
      <alignment horizontal="center"/>
    </xf>
    <xf numFmtId="0" fontId="38" fillId="2" borderId="7" xfId="0" applyNumberFormat="1" applyFont="1" applyFill="1" applyBorder="1" applyAlignment="1">
      <alignment horizontal="center"/>
    </xf>
    <xf numFmtId="0" fontId="39" fillId="2" borderId="14" xfId="0" applyFont="1" applyFill="1" applyBorder="1"/>
    <xf numFmtId="0" fontId="39" fillId="2" borderId="0" xfId="0" applyFont="1" applyFill="1"/>
    <xf numFmtId="2" fontId="39" fillId="2" borderId="0" xfId="0" applyNumberFormat="1" applyFont="1" applyFill="1" applyBorder="1"/>
    <xf numFmtId="0" fontId="40" fillId="2" borderId="0" xfId="0" applyFont="1" applyFill="1" applyBorder="1" applyAlignment="1">
      <alignment vertical="center" wrapText="1"/>
    </xf>
    <xf numFmtId="165" fontId="0" fillId="2" borderId="0" xfId="0" applyNumberFormat="1" applyFill="1"/>
    <xf numFmtId="165" fontId="41" fillId="2" borderId="0" xfId="0" applyNumberFormat="1" applyFont="1" applyFill="1" applyBorder="1" applyAlignment="1">
      <alignment horizontal="center"/>
    </xf>
    <xf numFmtId="1" fontId="0" fillId="2" borderId="0" xfId="0" applyNumberFormat="1" applyFill="1"/>
    <xf numFmtId="0" fontId="0" fillId="2" borderId="0" xfId="0" applyFill="1" applyBorder="1"/>
    <xf numFmtId="2" fontId="33" fillId="2" borderId="0" xfId="0" applyNumberFormat="1" applyFont="1" applyFill="1" applyBorder="1"/>
    <xf numFmtId="2" fontId="42" fillId="2" borderId="0" xfId="0" applyNumberFormat="1" applyFont="1" applyFill="1" applyBorder="1"/>
    <xf numFmtId="2" fontId="41" fillId="2" borderId="0" xfId="0" applyNumberFormat="1" applyFont="1" applyFill="1" applyBorder="1" applyAlignment="1">
      <alignment horizontal="center" vertical="center" wrapText="1"/>
    </xf>
    <xf numFmtId="0" fontId="0" fillId="0" borderId="0" xfId="0" applyFill="1"/>
    <xf numFmtId="0" fontId="42" fillId="2" borderId="13" xfId="0" applyNumberFormat="1" applyFont="1" applyFill="1" applyBorder="1"/>
    <xf numFmtId="165" fontId="42" fillId="2" borderId="14" xfId="0" applyNumberFormat="1" applyFont="1" applyFill="1" applyBorder="1" applyAlignment="1">
      <alignment horizontal="center"/>
    </xf>
    <xf numFmtId="165" fontId="38" fillId="2" borderId="6" xfId="0" applyNumberFormat="1" applyFont="1" applyFill="1" applyBorder="1" applyAlignment="1">
      <alignment horizontal="center"/>
    </xf>
    <xf numFmtId="0" fontId="0" fillId="2" borderId="0" xfId="0" applyFill="1"/>
    <xf numFmtId="2" fontId="39" fillId="2" borderId="0" xfId="0" applyNumberFormat="1" applyFont="1" applyFill="1" applyBorder="1"/>
    <xf numFmtId="165" fontId="23" fillId="2" borderId="13" xfId="0" applyNumberFormat="1" applyFont="1" applyFill="1" applyBorder="1" applyAlignment="1">
      <alignment horizontal="center"/>
    </xf>
    <xf numFmtId="2" fontId="0" fillId="2" borderId="0" xfId="0" applyNumberFormat="1" applyFill="1"/>
    <xf numFmtId="2" fontId="17" fillId="2" borderId="8" xfId="0" applyNumberFormat="1" applyFont="1" applyFill="1" applyBorder="1"/>
    <xf numFmtId="0" fontId="0" fillId="2" borderId="8" xfId="0" applyFont="1" applyFill="1" applyBorder="1"/>
    <xf numFmtId="0" fontId="0" fillId="2" borderId="9" xfId="0" applyFont="1" applyFill="1" applyBorder="1"/>
    <xf numFmtId="0" fontId="0" fillId="2" borderId="0" xfId="0" applyFill="1"/>
    <xf numFmtId="0" fontId="38" fillId="2" borderId="1" xfId="0" applyNumberFormat="1" applyFont="1" applyFill="1" applyBorder="1" applyAlignment="1">
      <alignment horizontal="center"/>
    </xf>
    <xf numFmtId="0" fontId="38" fillId="2" borderId="4" xfId="0" applyNumberFormat="1" applyFont="1" applyFill="1" applyBorder="1" applyAlignment="1">
      <alignment horizontal="center"/>
    </xf>
    <xf numFmtId="0" fontId="38" fillId="2" borderId="14" xfId="0" applyNumberFormat="1" applyFont="1" applyFill="1" applyBorder="1" applyAlignment="1">
      <alignment horizontal="center" vertical="center" wrapText="1"/>
    </xf>
    <xf numFmtId="165" fontId="38" fillId="2" borderId="8" xfId="0" applyNumberFormat="1" applyFont="1" applyFill="1" applyBorder="1" applyAlignment="1">
      <alignment horizontal="center"/>
    </xf>
    <xf numFmtId="165" fontId="12" fillId="2" borderId="0" xfId="0" applyNumberFormat="1" applyFont="1" applyFill="1" applyBorder="1" applyAlignment="1">
      <alignment horizontal="left"/>
    </xf>
    <xf numFmtId="22" fontId="0" fillId="0" borderId="0" xfId="0" applyNumberFormat="1"/>
    <xf numFmtId="19" fontId="0" fillId="0" borderId="0" xfId="0" applyNumberFormat="1"/>
    <xf numFmtId="0" fontId="0" fillId="0" borderId="0" xfId="0" quotePrefix="1"/>
    <xf numFmtId="2" fontId="10" fillId="2" borderId="8" xfId="0" applyNumberFormat="1" applyFont="1" applyFill="1" applyBorder="1"/>
    <xf numFmtId="0" fontId="8" fillId="2" borderId="12" xfId="0" applyFont="1" applyFill="1" applyBorder="1"/>
    <xf numFmtId="0" fontId="38" fillId="2" borderId="14" xfId="0" applyFont="1" applyFill="1" applyBorder="1"/>
    <xf numFmtId="0" fontId="8" fillId="2" borderId="14" xfId="0" applyFont="1" applyFill="1" applyBorder="1"/>
    <xf numFmtId="2" fontId="8" fillId="2" borderId="12" xfId="0" applyNumberFormat="1" applyFont="1" applyFill="1" applyBorder="1"/>
    <xf numFmtId="165" fontId="10" fillId="2" borderId="12" xfId="0" applyNumberFormat="1" applyFont="1" applyFill="1" applyBorder="1" applyAlignment="1">
      <alignment horizontal="center"/>
    </xf>
    <xf numFmtId="2" fontId="41" fillId="2" borderId="6" xfId="0" applyNumberFormat="1" applyFont="1" applyFill="1" applyBorder="1"/>
    <xf numFmtId="165" fontId="41" fillId="2" borderId="8" xfId="0" applyNumberFormat="1" applyFont="1" applyFill="1" applyBorder="1" applyAlignment="1">
      <alignment horizontal="center"/>
    </xf>
    <xf numFmtId="2" fontId="42" fillId="2" borderId="6" xfId="0" applyNumberFormat="1" applyFont="1" applyFill="1" applyBorder="1"/>
    <xf numFmtId="165" fontId="23" fillId="2" borderId="12" xfId="0" applyNumberFormat="1" applyFont="1" applyFill="1" applyBorder="1" applyAlignment="1">
      <alignment horizontal="center"/>
    </xf>
    <xf numFmtId="0" fontId="38" fillId="2" borderId="6" xfId="0" applyNumberFormat="1" applyFont="1" applyFill="1" applyBorder="1" applyAlignment="1">
      <alignment horizontal="center" vertical="center" wrapText="1"/>
    </xf>
    <xf numFmtId="0" fontId="38" fillId="2" borderId="8" xfId="0" applyNumberFormat="1" applyFont="1" applyFill="1" applyBorder="1" applyAlignment="1">
      <alignment horizontal="center"/>
    </xf>
    <xf numFmtId="0" fontId="38" fillId="2" borderId="9" xfId="0" applyNumberFormat="1" applyFont="1" applyFill="1" applyBorder="1" applyAlignment="1">
      <alignment horizontal="center"/>
    </xf>
    <xf numFmtId="0" fontId="38" fillId="2" borderId="11" xfId="0" applyNumberFormat="1" applyFont="1" applyFill="1" applyBorder="1" applyAlignment="1">
      <alignment horizontal="center"/>
    </xf>
    <xf numFmtId="0" fontId="38" fillId="2" borderId="10" xfId="0" applyNumberFormat="1" applyFont="1" applyFill="1" applyBorder="1" applyAlignment="1">
      <alignment horizontal="center"/>
    </xf>
    <xf numFmtId="0" fontId="38" fillId="2" borderId="15" xfId="0" applyNumberFormat="1" applyFont="1" applyFill="1" applyBorder="1" applyAlignment="1">
      <alignment horizontal="center"/>
    </xf>
    <xf numFmtId="2" fontId="8" fillId="69" borderId="8" xfId="0" applyNumberFormat="1" applyFont="1" applyFill="1" applyBorder="1" applyAlignment="1">
      <alignment horizontal="center"/>
    </xf>
    <xf numFmtId="2" fontId="8" fillId="69" borderId="0" xfId="0" applyNumberFormat="1" applyFont="1" applyFill="1" applyBorder="1" applyAlignment="1">
      <alignment horizontal="center"/>
    </xf>
    <xf numFmtId="2" fontId="8" fillId="69" borderId="5" xfId="0" applyNumberFormat="1" applyFont="1" applyFill="1" applyBorder="1" applyAlignment="1">
      <alignment horizontal="center"/>
    </xf>
    <xf numFmtId="0" fontId="0" fillId="2" borderId="13" xfId="0" applyFill="1" applyBorder="1"/>
    <xf numFmtId="165" fontId="38" fillId="2" borderId="2" xfId="0" applyNumberFormat="1" applyFont="1" applyFill="1" applyBorder="1" applyAlignment="1">
      <alignment horizontal="center"/>
    </xf>
    <xf numFmtId="165" fontId="38" fillId="2" borderId="3" xfId="0" applyNumberFormat="1" applyFont="1" applyFill="1" applyBorder="1" applyAlignment="1">
      <alignment horizontal="center"/>
    </xf>
    <xf numFmtId="165" fontId="38" fillId="2" borderId="14" xfId="0" applyNumberFormat="1" applyFont="1" applyFill="1" applyBorder="1" applyAlignment="1">
      <alignment horizontal="center"/>
    </xf>
    <xf numFmtId="165" fontId="38" fillId="2" borderId="0" xfId="0" applyNumberFormat="1" applyFont="1" applyFill="1" applyBorder="1" applyAlignment="1">
      <alignment horizontal="center"/>
    </xf>
    <xf numFmtId="165" fontId="38" fillId="2" borderId="5" xfId="0" applyNumberFormat="1" applyFont="1" applyFill="1" applyBorder="1" applyAlignment="1">
      <alignment horizontal="center"/>
    </xf>
    <xf numFmtId="165" fontId="38" fillId="2" borderId="12" xfId="0" applyNumberFormat="1" applyFont="1" applyFill="1" applyBorder="1" applyAlignment="1">
      <alignment horizontal="center"/>
    </xf>
    <xf numFmtId="2" fontId="39" fillId="2" borderId="0" xfId="0" applyNumberFormat="1" applyFont="1" applyFill="1"/>
    <xf numFmtId="165" fontId="39" fillId="2" borderId="8" xfId="0" applyNumberFormat="1" applyFont="1" applyFill="1" applyBorder="1" applyAlignment="1">
      <alignment horizontal="center"/>
    </xf>
    <xf numFmtId="165" fontId="39" fillId="2" borderId="0" xfId="0" applyNumberFormat="1" applyFont="1" applyFill="1" applyBorder="1" applyAlignment="1">
      <alignment horizontal="center"/>
    </xf>
    <xf numFmtId="165" fontId="39" fillId="2" borderId="5" xfId="0" applyNumberFormat="1" applyFont="1" applyFill="1" applyBorder="1" applyAlignment="1">
      <alignment horizontal="center"/>
    </xf>
    <xf numFmtId="165" fontId="39" fillId="2" borderId="6" xfId="0" applyNumberFormat="1" applyFont="1" applyFill="1" applyBorder="1" applyAlignment="1">
      <alignment horizontal="center"/>
    </xf>
    <xf numFmtId="165" fontId="39" fillId="2" borderId="2" xfId="0" applyNumberFormat="1" applyFont="1" applyFill="1" applyBorder="1" applyAlignment="1">
      <alignment horizontal="center"/>
    </xf>
    <xf numFmtId="165" fontId="39" fillId="2" borderId="3" xfId="0" applyNumberFormat="1" applyFont="1" applyFill="1" applyBorder="1" applyAlignment="1">
      <alignment horizontal="center"/>
    </xf>
    <xf numFmtId="165" fontId="39" fillId="2" borderId="9" xfId="0" applyNumberFormat="1" applyFont="1" applyFill="1" applyBorder="1" applyAlignment="1">
      <alignment horizontal="center"/>
    </xf>
    <xf numFmtId="165" fontId="39" fillId="2" borderId="11" xfId="0" applyNumberFormat="1" applyFont="1" applyFill="1" applyBorder="1" applyAlignment="1">
      <alignment horizontal="center"/>
    </xf>
    <xf numFmtId="165" fontId="39" fillId="2" borderId="10" xfId="0" applyNumberFormat="1" applyFont="1" applyFill="1" applyBorder="1" applyAlignment="1">
      <alignment horizontal="center"/>
    </xf>
    <xf numFmtId="165" fontId="5" fillId="2" borderId="8" xfId="0" applyNumberFormat="1" applyFont="1" applyFill="1" applyBorder="1" applyAlignment="1">
      <alignment horizontal="center"/>
    </xf>
    <xf numFmtId="165" fontId="5" fillId="2" borderId="0" xfId="0" applyNumberFormat="1" applyFont="1" applyFill="1" applyBorder="1" applyAlignment="1">
      <alignment horizontal="center"/>
    </xf>
    <xf numFmtId="165" fontId="5" fillId="2" borderId="5" xfId="0" applyNumberFormat="1" applyFont="1" applyFill="1" applyBorder="1" applyAlignment="1">
      <alignment horizontal="center"/>
    </xf>
    <xf numFmtId="165" fontId="5" fillId="2" borderId="2" xfId="0" applyNumberFormat="1" applyFont="1" applyFill="1" applyBorder="1" applyAlignment="1">
      <alignment horizontal="center"/>
    </xf>
    <xf numFmtId="165" fontId="5" fillId="2" borderId="14" xfId="0" applyNumberFormat="1" applyFont="1" applyFill="1" applyBorder="1" applyAlignment="1">
      <alignment horizontal="center"/>
    </xf>
    <xf numFmtId="165" fontId="5" fillId="2" borderId="3" xfId="0" applyNumberFormat="1" applyFont="1" applyFill="1" applyBorder="1" applyAlignment="1">
      <alignment horizontal="center"/>
    </xf>
    <xf numFmtId="165" fontId="5" fillId="2" borderId="12" xfId="0" applyNumberFormat="1" applyFont="1" applyFill="1" applyBorder="1" applyAlignment="1">
      <alignment horizontal="center"/>
    </xf>
    <xf numFmtId="165" fontId="5" fillId="2" borderId="6" xfId="0" applyNumberFormat="1" applyFont="1" applyFill="1" applyBorder="1" applyAlignment="1">
      <alignment horizontal="center"/>
    </xf>
    <xf numFmtId="165" fontId="5" fillId="2" borderId="9" xfId="0" applyNumberFormat="1" applyFont="1" applyFill="1" applyBorder="1" applyAlignment="1">
      <alignment horizontal="center"/>
    </xf>
    <xf numFmtId="165" fontId="5" fillId="2" borderId="11" xfId="0" applyNumberFormat="1" applyFont="1" applyFill="1" applyBorder="1" applyAlignment="1">
      <alignment horizontal="center"/>
    </xf>
    <xf numFmtId="165" fontId="5" fillId="2" borderId="10" xfId="0" applyNumberFormat="1" applyFont="1" applyFill="1" applyBorder="1" applyAlignment="1">
      <alignment horizontal="center"/>
    </xf>
    <xf numFmtId="165" fontId="5" fillId="2" borderId="13" xfId="0" applyNumberFormat="1" applyFont="1" applyFill="1" applyBorder="1" applyAlignment="1">
      <alignment horizontal="center"/>
    </xf>
    <xf numFmtId="165" fontId="4" fillId="2" borderId="14" xfId="0" applyNumberFormat="1" applyFont="1" applyFill="1" applyBorder="1" applyAlignment="1">
      <alignment horizontal="center"/>
    </xf>
    <xf numFmtId="2" fontId="8" fillId="2" borderId="0" xfId="0" applyNumberFormat="1" applyFont="1" applyFill="1" applyBorder="1" applyAlignment="1">
      <alignment horizontal="center"/>
    </xf>
    <xf numFmtId="2" fontId="8" fillId="2" borderId="8" xfId="0" applyNumberFormat="1" applyFont="1" applyFill="1" applyBorder="1" applyAlignment="1">
      <alignment horizontal="center"/>
    </xf>
    <xf numFmtId="2" fontId="8" fillId="2" borderId="5" xfId="0" applyNumberFormat="1" applyFont="1" applyFill="1" applyBorder="1" applyAlignment="1">
      <alignment horizontal="center"/>
    </xf>
    <xf numFmtId="2" fontId="38" fillId="2" borderId="3" xfId="0" applyNumberFormat="1" applyFont="1" applyFill="1" applyBorder="1" applyAlignment="1">
      <alignment horizontal="center"/>
    </xf>
    <xf numFmtId="2" fontId="38" fillId="2" borderId="6" xfId="0" applyNumberFormat="1" applyFont="1" applyFill="1" applyBorder="1" applyAlignment="1">
      <alignment horizontal="center"/>
    </xf>
    <xf numFmtId="2" fontId="38" fillId="2" borderId="2" xfId="0" applyNumberFormat="1" applyFont="1" applyFill="1" applyBorder="1" applyAlignment="1">
      <alignment horizontal="center"/>
    </xf>
    <xf numFmtId="2" fontId="38" fillId="2" borderId="9" xfId="0" applyNumberFormat="1" applyFont="1" applyFill="1" applyBorder="1" applyAlignment="1">
      <alignment horizontal="center"/>
    </xf>
    <xf numFmtId="2" fontId="38" fillId="2" borderId="11" xfId="0" applyNumberFormat="1" applyFont="1" applyFill="1" applyBorder="1" applyAlignment="1">
      <alignment horizontal="center"/>
    </xf>
    <xf numFmtId="2" fontId="38" fillId="2" borderId="10" xfId="0" applyNumberFormat="1" applyFont="1" applyFill="1" applyBorder="1" applyAlignment="1">
      <alignment horizontal="center"/>
    </xf>
    <xf numFmtId="2" fontId="8" fillId="2" borderId="14" xfId="0" applyNumberFormat="1" applyFont="1" applyFill="1" applyBorder="1" applyAlignment="1">
      <alignment horizontal="center"/>
    </xf>
    <xf numFmtId="2" fontId="8" fillId="2" borderId="2" xfId="0" applyNumberFormat="1" applyFont="1" applyFill="1" applyBorder="1" applyAlignment="1">
      <alignment horizontal="center"/>
    </xf>
    <xf numFmtId="2" fontId="8" fillId="2" borderId="6" xfId="0" applyNumberFormat="1" applyFont="1" applyFill="1" applyBorder="1" applyAlignment="1">
      <alignment horizontal="center"/>
    </xf>
    <xf numFmtId="2" fontId="8" fillId="2" borderId="3" xfId="0" applyNumberFormat="1" applyFont="1" applyFill="1" applyBorder="1" applyAlignment="1">
      <alignment horizontal="center"/>
    </xf>
    <xf numFmtId="2" fontId="8" fillId="2" borderId="12" xfId="0" applyNumberFormat="1" applyFont="1" applyFill="1" applyBorder="1" applyAlignment="1">
      <alignment horizontal="center"/>
    </xf>
    <xf numFmtId="2" fontId="8" fillId="2" borderId="13" xfId="0" applyNumberFormat="1" applyFont="1" applyFill="1" applyBorder="1" applyAlignment="1">
      <alignment horizontal="center"/>
    </xf>
    <xf numFmtId="2" fontId="8" fillId="2" borderId="11" xfId="0" applyNumberFormat="1" applyFont="1" applyFill="1" applyBorder="1" applyAlignment="1">
      <alignment horizontal="center"/>
    </xf>
    <xf numFmtId="2" fontId="8" fillId="2" borderId="9" xfId="0" applyNumberFormat="1" applyFont="1" applyFill="1" applyBorder="1" applyAlignment="1">
      <alignment horizontal="center"/>
    </xf>
    <xf numFmtId="2" fontId="8" fillId="2" borderId="10" xfId="0" applyNumberFormat="1" applyFont="1" applyFill="1" applyBorder="1" applyAlignment="1">
      <alignment horizontal="center"/>
    </xf>
    <xf numFmtId="2" fontId="0" fillId="2" borderId="0" xfId="0" applyNumberFormat="1" applyFill="1" applyBorder="1" applyAlignment="1">
      <alignment horizontal="center"/>
    </xf>
    <xf numFmtId="2" fontId="0" fillId="2" borderId="12" xfId="0" applyNumberFormat="1" applyFill="1" applyBorder="1" applyAlignment="1">
      <alignment horizontal="center"/>
    </xf>
    <xf numFmtId="2" fontId="0" fillId="2" borderId="8" xfId="0" applyNumberFormat="1" applyFill="1" applyBorder="1" applyAlignment="1">
      <alignment horizontal="center"/>
    </xf>
    <xf numFmtId="2" fontId="0" fillId="2" borderId="5" xfId="0" applyNumberFormat="1" applyFill="1" applyBorder="1" applyAlignment="1">
      <alignment horizontal="center"/>
    </xf>
    <xf numFmtId="2" fontId="0" fillId="2" borderId="13" xfId="0" applyNumberFormat="1" applyFill="1" applyBorder="1" applyAlignment="1">
      <alignment horizontal="center"/>
    </xf>
    <xf numFmtId="2" fontId="0" fillId="2" borderId="11" xfId="0" applyNumberFormat="1" applyFill="1" applyBorder="1" applyAlignment="1">
      <alignment horizontal="center"/>
    </xf>
    <xf numFmtId="2" fontId="0" fillId="2" borderId="10" xfId="0" applyNumberFormat="1" applyFill="1" applyBorder="1" applyAlignment="1">
      <alignment horizontal="center"/>
    </xf>
    <xf numFmtId="2" fontId="0" fillId="2" borderId="28" xfId="0" applyNumberFormat="1" applyFill="1" applyBorder="1" applyAlignment="1">
      <alignment horizontal="center"/>
    </xf>
    <xf numFmtId="2" fontId="0" fillId="2" borderId="29" xfId="0" applyNumberFormat="1" applyFill="1" applyBorder="1" applyAlignment="1">
      <alignment horizontal="center"/>
    </xf>
    <xf numFmtId="2" fontId="0" fillId="2" borderId="30" xfId="0" applyNumberFormat="1" applyFill="1" applyBorder="1" applyAlignment="1">
      <alignment horizontal="center"/>
    </xf>
    <xf numFmtId="2" fontId="0" fillId="2" borderId="31" xfId="0" applyNumberFormat="1" applyFill="1" applyBorder="1" applyAlignment="1">
      <alignment horizontal="center"/>
    </xf>
    <xf numFmtId="2" fontId="39" fillId="2" borderId="0" xfId="17278" applyNumberFormat="1" applyFont="1" applyFill="1"/>
    <xf numFmtId="1" fontId="38" fillId="2" borderId="5" xfId="0" applyNumberFormat="1" applyFont="1" applyFill="1" applyBorder="1" applyAlignment="1">
      <alignment horizontal="center"/>
    </xf>
    <xf numFmtId="2" fontId="8" fillId="2" borderId="6" xfId="0" applyNumberFormat="1" applyFont="1" applyFill="1" applyBorder="1"/>
    <xf numFmtId="1" fontId="38" fillId="2" borderId="0" xfId="0" applyNumberFormat="1" applyFont="1" applyFill="1" applyBorder="1" applyAlignment="1">
      <alignment horizontal="center"/>
    </xf>
    <xf numFmtId="1" fontId="8" fillId="2" borderId="6" xfId="0" applyNumberFormat="1" applyFont="1" applyFill="1" applyBorder="1" applyAlignment="1">
      <alignment horizontal="center"/>
    </xf>
    <xf numFmtId="0" fontId="39" fillId="2" borderId="0" xfId="17278" applyFont="1" applyFill="1"/>
    <xf numFmtId="1" fontId="8" fillId="2" borderId="2" xfId="0" applyNumberFormat="1" applyFont="1" applyFill="1" applyBorder="1" applyAlignment="1">
      <alignment horizontal="center"/>
    </xf>
    <xf numFmtId="1" fontId="8" fillId="2" borderId="3" xfId="0" applyNumberFormat="1" applyFont="1" applyFill="1" applyBorder="1" applyAlignment="1">
      <alignment horizontal="center"/>
    </xf>
    <xf numFmtId="2" fontId="7" fillId="2" borderId="8" xfId="0" applyNumberFormat="1" applyFont="1" applyFill="1" applyBorder="1"/>
    <xf numFmtId="1" fontId="8" fillId="2" borderId="8" xfId="0" applyNumberFormat="1" applyFont="1" applyFill="1" applyBorder="1" applyAlignment="1">
      <alignment horizontal="center"/>
    </xf>
    <xf numFmtId="1" fontId="8" fillId="2" borderId="0" xfId="0" applyNumberFormat="1" applyFont="1" applyFill="1" applyBorder="1" applyAlignment="1">
      <alignment horizontal="center"/>
    </xf>
    <xf numFmtId="1" fontId="8" fillId="2" borderId="5" xfId="0" applyNumberFormat="1" applyFont="1" applyFill="1" applyBorder="1" applyAlignment="1">
      <alignment horizontal="center"/>
    </xf>
    <xf numFmtId="2" fontId="8" fillId="2" borderId="8" xfId="0" applyNumberFormat="1" applyFont="1" applyFill="1" applyBorder="1"/>
    <xf numFmtId="1" fontId="8" fillId="2" borderId="9" xfId="0" applyNumberFormat="1" applyFont="1" applyFill="1" applyBorder="1" applyAlignment="1">
      <alignment horizontal="center"/>
    </xf>
    <xf numFmtId="1" fontId="8" fillId="2" borderId="11" xfId="0" applyNumberFormat="1" applyFont="1" applyFill="1" applyBorder="1" applyAlignment="1">
      <alignment horizontal="center"/>
    </xf>
    <xf numFmtId="1" fontId="8" fillId="2" borderId="10" xfId="0" applyNumberFormat="1" applyFont="1" applyFill="1" applyBorder="1" applyAlignment="1">
      <alignment horizontal="center"/>
    </xf>
    <xf numFmtId="1" fontId="0" fillId="2" borderId="5" xfId="0" applyNumberFormat="1" applyFill="1" applyBorder="1" applyAlignment="1">
      <alignment horizontal="center"/>
    </xf>
    <xf numFmtId="1" fontId="0" fillId="2" borderId="8" xfId="0" applyNumberFormat="1" applyFill="1" applyBorder="1" applyAlignment="1">
      <alignment horizontal="center"/>
    </xf>
    <xf numFmtId="1" fontId="0" fillId="2" borderId="0" xfId="0" applyNumberFormat="1" applyFill="1" applyBorder="1" applyAlignment="1">
      <alignment horizontal="center"/>
    </xf>
    <xf numFmtId="1" fontId="0" fillId="2" borderId="9" xfId="0" applyNumberFormat="1" applyFill="1" applyBorder="1" applyAlignment="1">
      <alignment horizontal="center"/>
    </xf>
    <xf numFmtId="1" fontId="0" fillId="2" borderId="11" xfId="0" applyNumberFormat="1" applyFill="1" applyBorder="1" applyAlignment="1">
      <alignment horizontal="center"/>
    </xf>
    <xf numFmtId="1" fontId="0" fillId="2" borderId="10" xfId="0" applyNumberFormat="1" applyFill="1" applyBorder="1" applyAlignment="1">
      <alignment horizontal="center"/>
    </xf>
    <xf numFmtId="2" fontId="39" fillId="2" borderId="5" xfId="0" applyNumberFormat="1" applyFont="1" applyFill="1" applyBorder="1" applyAlignment="1">
      <alignment horizontal="center"/>
    </xf>
    <xf numFmtId="2" fontId="39" fillId="2" borderId="14" xfId="0" applyNumberFormat="1" applyFont="1" applyFill="1" applyBorder="1" applyAlignment="1">
      <alignment horizontal="center"/>
    </xf>
    <xf numFmtId="2" fontId="39" fillId="2" borderId="0" xfId="0" applyNumberFormat="1" applyFont="1" applyFill="1" applyBorder="1" applyAlignment="1">
      <alignment horizontal="center"/>
    </xf>
    <xf numFmtId="2" fontId="39" fillId="2" borderId="12" xfId="0" applyNumberFormat="1" applyFont="1" applyFill="1" applyBorder="1" applyAlignment="1">
      <alignment horizontal="center"/>
    </xf>
    <xf numFmtId="2" fontId="39" fillId="2" borderId="13" xfId="0" applyNumberFormat="1" applyFont="1" applyFill="1" applyBorder="1" applyAlignment="1">
      <alignment horizontal="center"/>
    </xf>
    <xf numFmtId="2" fontId="39" fillId="2" borderId="11" xfId="0" applyNumberFormat="1" applyFont="1" applyFill="1" applyBorder="1" applyAlignment="1">
      <alignment horizontal="center"/>
    </xf>
    <xf numFmtId="2" fontId="39" fillId="2" borderId="10" xfId="0" applyNumberFormat="1" applyFont="1" applyFill="1" applyBorder="1" applyAlignment="1">
      <alignment horizontal="center"/>
    </xf>
    <xf numFmtId="0" fontId="45" fillId="2" borderId="0" xfId="17278" applyFill="1"/>
    <xf numFmtId="0" fontId="39" fillId="2" borderId="6" xfId="17278" applyFont="1" applyFill="1" applyBorder="1"/>
    <xf numFmtId="0" fontId="39" fillId="2" borderId="3" xfId="17278" applyFont="1" applyFill="1" applyBorder="1" applyAlignment="1">
      <alignment horizontal="center"/>
    </xf>
    <xf numFmtId="0" fontId="38" fillId="2" borderId="14" xfId="17279" applyFont="1" applyFill="1" applyBorder="1" applyAlignment="1">
      <alignment horizontal="center" vertical="center" wrapText="1"/>
    </xf>
    <xf numFmtId="0" fontId="41" fillId="2" borderId="9" xfId="17278" applyFont="1" applyFill="1" applyBorder="1"/>
    <xf numFmtId="0" fontId="41" fillId="2" borderId="10" xfId="17278" applyFont="1" applyFill="1" applyBorder="1" applyAlignment="1">
      <alignment horizontal="center"/>
    </xf>
    <xf numFmtId="0" fontId="38" fillId="2" borderId="12" xfId="17279" applyFont="1" applyFill="1" applyBorder="1" applyAlignment="1">
      <alignment horizontal="center"/>
    </xf>
    <xf numFmtId="0" fontId="38" fillId="2" borderId="8" xfId="17278" applyFont="1" applyFill="1" applyBorder="1" applyAlignment="1">
      <alignment horizontal="center"/>
    </xf>
    <xf numFmtId="0" fontId="38" fillId="2" borderId="0" xfId="17278" applyFont="1" applyFill="1" applyAlignment="1">
      <alignment horizontal="center"/>
    </xf>
    <xf numFmtId="0" fontId="38" fillId="2" borderId="5" xfId="17278" applyFont="1" applyFill="1" applyBorder="1" applyAlignment="1">
      <alignment horizontal="center"/>
    </xf>
    <xf numFmtId="0" fontId="41" fillId="2" borderId="3" xfId="17278" applyFont="1" applyFill="1" applyBorder="1" applyAlignment="1">
      <alignment horizontal="center"/>
    </xf>
    <xf numFmtId="2" fontId="39" fillId="2" borderId="14" xfId="17279" applyNumberFormat="1" applyFont="1" applyFill="1" applyBorder="1" applyAlignment="1">
      <alignment horizontal="center" vertical="center" wrapText="1"/>
    </xf>
    <xf numFmtId="2" fontId="2" fillId="2" borderId="2" xfId="17279" applyNumberFormat="1" applyFill="1" applyBorder="1" applyAlignment="1">
      <alignment horizontal="center"/>
    </xf>
    <xf numFmtId="2" fontId="2" fillId="2" borderId="3" xfId="17279" applyNumberFormat="1" applyFill="1" applyBorder="1" applyAlignment="1">
      <alignment horizontal="center"/>
    </xf>
    <xf numFmtId="2" fontId="39" fillId="2" borderId="2" xfId="17279" applyNumberFormat="1" applyFont="1" applyFill="1" applyBorder="1" applyAlignment="1">
      <alignment horizontal="center" vertical="center"/>
    </xf>
    <xf numFmtId="2" fontId="39" fillId="2" borderId="3" xfId="17279" applyNumberFormat="1" applyFont="1" applyFill="1" applyBorder="1" applyAlignment="1">
      <alignment horizontal="center" vertical="center"/>
    </xf>
    <xf numFmtId="0" fontId="41" fillId="2" borderId="5" xfId="17278" applyFont="1" applyFill="1" applyBorder="1" applyAlignment="1">
      <alignment horizontal="center"/>
    </xf>
    <xf numFmtId="2" fontId="39" fillId="2" borderId="12" xfId="17279" applyNumberFormat="1" applyFont="1" applyFill="1" applyBorder="1" applyAlignment="1">
      <alignment horizontal="center" vertical="center"/>
    </xf>
    <xf numFmtId="2" fontId="2" fillId="2" borderId="0" xfId="17279" applyNumberFormat="1" applyFill="1" applyAlignment="1">
      <alignment horizontal="center"/>
    </xf>
    <xf numFmtId="2" fontId="2" fillId="2" borderId="5" xfId="17279" applyNumberFormat="1" applyFill="1" applyBorder="1" applyAlignment="1">
      <alignment horizontal="center"/>
    </xf>
    <xf numFmtId="2" fontId="39" fillId="2" borderId="0" xfId="17279" applyNumberFormat="1" applyFont="1" applyFill="1" applyAlignment="1">
      <alignment horizontal="center" vertical="center" wrapText="1"/>
    </xf>
    <xf numFmtId="2" fontId="39" fillId="2" borderId="0" xfId="17279" applyNumberFormat="1" applyFont="1" applyFill="1" applyAlignment="1">
      <alignment horizontal="center" vertical="center"/>
    </xf>
    <xf numFmtId="2" fontId="39" fillId="2" borderId="5" xfId="17279" applyNumberFormat="1" applyFont="1" applyFill="1" applyBorder="1" applyAlignment="1">
      <alignment horizontal="center" vertical="center"/>
    </xf>
    <xf numFmtId="0" fontId="41" fillId="2" borderId="5" xfId="17278" applyFont="1" applyFill="1" applyBorder="1" applyAlignment="1">
      <alignment horizontal="center" vertical="center" wrapText="1"/>
    </xf>
    <xf numFmtId="2" fontId="39" fillId="2" borderId="13" xfId="17279" applyNumberFormat="1" applyFont="1" applyFill="1" applyBorder="1" applyAlignment="1">
      <alignment horizontal="center" vertical="center"/>
    </xf>
    <xf numFmtId="2" fontId="2" fillId="2" borderId="11" xfId="17279" applyNumberFormat="1" applyFill="1" applyBorder="1" applyAlignment="1">
      <alignment horizontal="center"/>
    </xf>
    <xf numFmtId="2" fontId="2" fillId="2" borderId="10" xfId="17279" applyNumberFormat="1" applyFill="1" applyBorder="1" applyAlignment="1">
      <alignment horizontal="center"/>
    </xf>
    <xf numFmtId="2" fontId="39" fillId="2" borderId="11" xfId="17279" applyNumberFormat="1" applyFont="1" applyFill="1" applyBorder="1" applyAlignment="1">
      <alignment horizontal="center" vertical="center"/>
    </xf>
    <xf numFmtId="2" fontId="39" fillId="2" borderId="10" xfId="17279" applyNumberFormat="1" applyFont="1" applyFill="1" applyBorder="1" applyAlignment="1">
      <alignment horizontal="center" vertical="center"/>
    </xf>
    <xf numFmtId="2" fontId="39" fillId="2" borderId="6" xfId="17279" applyNumberFormat="1" applyFont="1" applyFill="1" applyBorder="1" applyAlignment="1">
      <alignment horizontal="center" vertical="center"/>
    </xf>
    <xf numFmtId="2" fontId="39" fillId="2" borderId="8" xfId="17279" applyNumberFormat="1" applyFont="1" applyFill="1" applyBorder="1" applyAlignment="1">
      <alignment horizontal="center" vertical="center" wrapText="1"/>
    </xf>
    <xf numFmtId="2" fontId="39" fillId="2" borderId="8" xfId="17279" applyNumberFormat="1" applyFont="1" applyFill="1" applyBorder="1" applyAlignment="1">
      <alignment horizontal="center" vertical="center"/>
    </xf>
    <xf numFmtId="2" fontId="39" fillId="2" borderId="5" xfId="17279" applyNumberFormat="1" applyFont="1" applyFill="1" applyBorder="1" applyAlignment="1">
      <alignment horizontal="center" vertical="center" wrapText="1"/>
    </xf>
    <xf numFmtId="2" fontId="39" fillId="2" borderId="9" xfId="17279" applyNumberFormat="1" applyFont="1" applyFill="1" applyBorder="1" applyAlignment="1">
      <alignment horizontal="center" vertical="center"/>
    </xf>
    <xf numFmtId="2" fontId="39" fillId="2" borderId="14" xfId="17279" applyNumberFormat="1" applyFont="1" applyFill="1" applyBorder="1" applyAlignment="1">
      <alignment horizontal="center" vertical="center"/>
    </xf>
    <xf numFmtId="2" fontId="39" fillId="2" borderId="12" xfId="17279" applyNumberFormat="1" applyFont="1" applyFill="1" applyBorder="1" applyAlignment="1">
      <alignment horizontal="center" vertical="center" wrapText="1"/>
    </xf>
    <xf numFmtId="0" fontId="41" fillId="2" borderId="2" xfId="17278" applyFont="1" applyFill="1" applyBorder="1" applyAlignment="1">
      <alignment horizontal="center"/>
    </xf>
    <xf numFmtId="0" fontId="41" fillId="2" borderId="0" xfId="17278" applyFont="1" applyFill="1" applyAlignment="1">
      <alignment horizontal="center"/>
    </xf>
    <xf numFmtId="0" fontId="41" fillId="2" borderId="0" xfId="17278" applyFont="1" applyFill="1" applyAlignment="1">
      <alignment horizontal="center" vertical="center" wrapText="1"/>
    </xf>
    <xf numFmtId="0" fontId="41" fillId="2" borderId="11" xfId="17278" applyFont="1" applyFill="1" applyBorder="1" applyAlignment="1">
      <alignment horizontal="center"/>
    </xf>
    <xf numFmtId="2" fontId="39" fillId="2" borderId="9" xfId="17279" applyNumberFormat="1" applyFont="1" applyFill="1" applyBorder="1" applyAlignment="1">
      <alignment horizontal="center" vertical="center" wrapText="1"/>
    </xf>
    <xf numFmtId="0" fontId="39" fillId="2" borderId="0" xfId="17278" applyFont="1" applyFill="1" applyAlignment="1">
      <alignment horizontal="center"/>
    </xf>
    <xf numFmtId="1" fontId="45" fillId="2" borderId="0" xfId="17278" applyNumberFormat="1" applyFill="1"/>
    <xf numFmtId="165" fontId="42" fillId="2" borderId="5" xfId="0" applyNumberFormat="1" applyFont="1" applyFill="1" applyBorder="1" applyAlignment="1">
      <alignment horizontal="center"/>
    </xf>
    <xf numFmtId="165" fontId="42" fillId="2" borderId="3" xfId="0" applyNumberFormat="1" applyFont="1" applyFill="1" applyBorder="1" applyAlignment="1">
      <alignment horizontal="center"/>
    </xf>
    <xf numFmtId="165" fontId="42" fillId="2" borderId="9" xfId="0" applyNumberFormat="1" applyFont="1" applyFill="1" applyBorder="1" applyAlignment="1">
      <alignment horizontal="center"/>
    </xf>
    <xf numFmtId="165" fontId="42" fillId="2" borderId="10" xfId="0" applyNumberFormat="1" applyFont="1" applyFill="1" applyBorder="1" applyAlignment="1">
      <alignment horizontal="center"/>
    </xf>
    <xf numFmtId="165" fontId="42" fillId="2" borderId="13" xfId="0" applyNumberFormat="1" applyFont="1" applyFill="1" applyBorder="1" applyAlignment="1">
      <alignment horizontal="center"/>
    </xf>
    <xf numFmtId="0" fontId="41" fillId="2" borderId="3" xfId="0" applyFont="1" applyFill="1" applyBorder="1" applyAlignment="1">
      <alignment horizontal="center"/>
    </xf>
    <xf numFmtId="0" fontId="41" fillId="2" borderId="5" xfId="0" applyFont="1" applyFill="1" applyBorder="1" applyAlignment="1">
      <alignment horizontal="center"/>
    </xf>
    <xf numFmtId="0" fontId="41" fillId="2" borderId="5" xfId="0" applyFont="1" applyFill="1" applyBorder="1" applyAlignment="1">
      <alignment horizontal="center" vertical="center" wrapText="1"/>
    </xf>
    <xf numFmtId="0" fontId="41" fillId="2" borderId="10" xfId="0" applyFont="1" applyFill="1" applyBorder="1" applyAlignment="1">
      <alignment horizontal="center"/>
    </xf>
    <xf numFmtId="0" fontId="131" fillId="2" borderId="0" xfId="0" applyFont="1" applyFill="1"/>
    <xf numFmtId="2" fontId="1" fillId="2" borderId="9" xfId="0" applyNumberFormat="1" applyFont="1" applyFill="1" applyBorder="1"/>
    <xf numFmtId="2" fontId="1" fillId="2" borderId="8" xfId="0" applyNumberFormat="1" applyFont="1" applyFill="1" applyBorder="1"/>
    <xf numFmtId="0" fontId="1" fillId="2" borderId="12" xfId="0" applyFont="1" applyFill="1" applyBorder="1"/>
    <xf numFmtId="0" fontId="1" fillId="2" borderId="13" xfId="0" applyFont="1" applyFill="1" applyBorder="1"/>
    <xf numFmtId="0" fontId="8" fillId="2" borderId="8" xfId="0" applyFont="1" applyFill="1" applyBorder="1" applyAlignment="1">
      <alignment horizontal="center"/>
    </xf>
    <xf numFmtId="0" fontId="38" fillId="2" borderId="6" xfId="0" applyFont="1" applyFill="1" applyBorder="1" applyAlignment="1">
      <alignment horizontal="center"/>
    </xf>
    <xf numFmtId="0" fontId="38" fillId="2" borderId="9" xfId="0" applyFont="1" applyFill="1" applyBorder="1" applyAlignment="1">
      <alignment horizontal="center"/>
    </xf>
    <xf numFmtId="0" fontId="8" fillId="2" borderId="2" xfId="0" applyFont="1" applyFill="1" applyBorder="1" applyAlignment="1">
      <alignment horizontal="center"/>
    </xf>
    <xf numFmtId="0" fontId="8" fillId="2" borderId="0" xfId="0" applyFont="1" applyFill="1" applyBorder="1" applyAlignment="1">
      <alignment horizontal="center"/>
    </xf>
    <xf numFmtId="0" fontId="8" fillId="2" borderId="11" xfId="0" applyFont="1" applyFill="1" applyBorder="1" applyAlignment="1">
      <alignment horizontal="center"/>
    </xf>
    <xf numFmtId="0" fontId="8" fillId="2" borderId="13" xfId="12" applyFont="1" applyFill="1" applyBorder="1" applyAlignment="1">
      <alignment horizontal="center"/>
    </xf>
    <xf numFmtId="0" fontId="38" fillId="2" borderId="13" xfId="0" applyNumberFormat="1" applyFont="1" applyFill="1" applyBorder="1" applyAlignment="1">
      <alignment horizontal="center"/>
    </xf>
    <xf numFmtId="0" fontId="38" fillId="2" borderId="11" xfId="0" applyFont="1" applyFill="1" applyBorder="1" applyAlignment="1">
      <alignment horizontal="center"/>
    </xf>
    <xf numFmtId="0" fontId="38" fillId="2" borderId="10" xfId="0" applyFont="1" applyFill="1" applyBorder="1" applyAlignment="1">
      <alignment horizontal="center"/>
    </xf>
    <xf numFmtId="2" fontId="39" fillId="2" borderId="12" xfId="17278" applyNumberFormat="1" applyFont="1" applyFill="1" applyBorder="1" applyAlignment="1">
      <alignment horizontal="center"/>
    </xf>
    <xf numFmtId="2" fontId="39" fillId="2" borderId="8" xfId="17278" applyNumberFormat="1" applyFont="1" applyFill="1" applyBorder="1" applyAlignment="1">
      <alignment horizontal="center"/>
    </xf>
    <xf numFmtId="2" fontId="39" fillId="2" borderId="0" xfId="17278" applyNumberFormat="1" applyFont="1" applyFill="1" applyAlignment="1">
      <alignment horizontal="center"/>
    </xf>
    <xf numFmtId="2" fontId="39" fillId="2" borderId="5" xfId="17278" applyNumberFormat="1" applyFont="1" applyFill="1" applyBorder="1" applyAlignment="1">
      <alignment horizontal="center"/>
    </xf>
    <xf numFmtId="2" fontId="39" fillId="2" borderId="14" xfId="0" applyNumberFormat="1" applyFont="1" applyFill="1" applyBorder="1" applyAlignment="1">
      <alignment horizontal="center" vertical="center"/>
    </xf>
    <xf numFmtId="2" fontId="39" fillId="2" borderId="2" xfId="0" applyNumberFormat="1" applyFont="1" applyFill="1" applyBorder="1" applyAlignment="1">
      <alignment horizontal="center" vertical="center"/>
    </xf>
    <xf numFmtId="2" fontId="39" fillId="2" borderId="3" xfId="0" applyNumberFormat="1" applyFont="1" applyFill="1" applyBorder="1" applyAlignment="1">
      <alignment horizontal="center" vertical="center"/>
    </xf>
    <xf numFmtId="2" fontId="39" fillId="2" borderId="6" xfId="0" applyNumberFormat="1" applyFont="1" applyFill="1" applyBorder="1" applyAlignment="1">
      <alignment horizontal="center" vertical="center"/>
    </xf>
    <xf numFmtId="2" fontId="39" fillId="2" borderId="12" xfId="0" applyNumberFormat="1" applyFont="1" applyFill="1" applyBorder="1" applyAlignment="1">
      <alignment horizontal="center" vertical="center" wrapText="1"/>
    </xf>
    <xf numFmtId="2" fontId="0" fillId="2" borderId="0" xfId="0" applyNumberFormat="1" applyFill="1" applyAlignment="1">
      <alignment horizontal="center"/>
    </xf>
    <xf numFmtId="2" fontId="39" fillId="2" borderId="8" xfId="0" applyNumberFormat="1" applyFont="1" applyFill="1" applyBorder="1" applyAlignment="1">
      <alignment horizontal="center" vertical="center" wrapText="1"/>
    </xf>
    <xf numFmtId="2" fontId="39" fillId="2" borderId="0" xfId="0" applyNumberFormat="1" applyFont="1" applyFill="1" applyAlignment="1">
      <alignment horizontal="center" vertical="center"/>
    </xf>
    <xf numFmtId="2" fontId="39" fillId="2" borderId="5" xfId="0" applyNumberFormat="1" applyFont="1" applyFill="1" applyBorder="1" applyAlignment="1">
      <alignment horizontal="center" vertical="center"/>
    </xf>
    <xf numFmtId="2" fontId="39" fillId="2" borderId="12" xfId="0" applyNumberFormat="1" applyFont="1" applyFill="1" applyBorder="1" applyAlignment="1">
      <alignment horizontal="center" vertical="center"/>
    </xf>
    <xf numFmtId="2" fontId="39" fillId="2" borderId="8" xfId="0" applyNumberFormat="1" applyFont="1" applyFill="1" applyBorder="1" applyAlignment="1">
      <alignment horizontal="center" vertical="center"/>
    </xf>
    <xf numFmtId="2" fontId="39" fillId="2" borderId="0" xfId="0" applyNumberFormat="1" applyFont="1" applyFill="1" applyAlignment="1">
      <alignment horizontal="center" vertical="center" wrapText="1"/>
    </xf>
    <xf numFmtId="2" fontId="39" fillId="2" borderId="5" xfId="0" applyNumberFormat="1" applyFont="1" applyFill="1" applyBorder="1" applyAlignment="1">
      <alignment horizontal="center" vertical="center" wrapText="1"/>
    </xf>
    <xf numFmtId="2" fontId="39" fillId="2" borderId="13" xfId="0" applyNumberFormat="1" applyFont="1" applyFill="1" applyBorder="1" applyAlignment="1">
      <alignment horizontal="center" vertical="center"/>
    </xf>
    <xf numFmtId="2" fontId="39" fillId="2" borderId="11" xfId="0" applyNumberFormat="1" applyFont="1" applyFill="1" applyBorder="1" applyAlignment="1">
      <alignment horizontal="center" vertical="center"/>
    </xf>
    <xf numFmtId="2" fontId="39" fillId="2" borderId="10" xfId="0" applyNumberFormat="1" applyFont="1" applyFill="1" applyBorder="1" applyAlignment="1">
      <alignment horizontal="center" vertical="center"/>
    </xf>
    <xf numFmtId="2" fontId="39" fillId="2" borderId="9" xfId="0" applyNumberFormat="1" applyFont="1" applyFill="1" applyBorder="1" applyAlignment="1">
      <alignment horizontal="center" vertical="center" wrapText="1"/>
    </xf>
    <xf numFmtId="2" fontId="39" fillId="2" borderId="9" xfId="0" applyNumberFormat="1" applyFont="1" applyFill="1" applyBorder="1" applyAlignment="1">
      <alignment horizontal="center" vertical="center"/>
    </xf>
    <xf numFmtId="0" fontId="39" fillId="2" borderId="13" xfId="0" applyFont="1" applyFill="1" applyBorder="1"/>
    <xf numFmtId="0" fontId="41" fillId="2" borderId="9" xfId="0" applyFont="1" applyFill="1" applyBorder="1" applyAlignment="1">
      <alignment horizontal="center"/>
    </xf>
    <xf numFmtId="0" fontId="41" fillId="2" borderId="11" xfId="0" applyFont="1" applyFill="1" applyBorder="1" applyAlignment="1">
      <alignment horizontal="center"/>
    </xf>
    <xf numFmtId="0" fontId="38" fillId="2" borderId="0" xfId="0" applyNumberFormat="1" applyFont="1" applyFill="1" applyBorder="1" applyAlignment="1">
      <alignment horizontal="center"/>
    </xf>
    <xf numFmtId="0" fontId="0" fillId="2" borderId="13" xfId="0" applyFont="1" applyFill="1" applyBorder="1"/>
    <xf numFmtId="0" fontId="41" fillId="2" borderId="13" xfId="0" applyFont="1" applyFill="1" applyBorder="1"/>
    <xf numFmtId="2" fontId="39" fillId="2" borderId="0" xfId="0" applyNumberFormat="1" applyFont="1" applyFill="1" applyAlignment="1">
      <alignment horizontal="left" vertical="top" wrapText="1"/>
    </xf>
    <xf numFmtId="0" fontId="40" fillId="3" borderId="16" xfId="0" applyFont="1" applyFill="1" applyBorder="1" applyAlignment="1">
      <alignment horizontal="center" vertical="center" wrapText="1"/>
    </xf>
    <xf numFmtId="0" fontId="40" fillId="3" borderId="17" xfId="0" applyFont="1" applyFill="1" applyBorder="1" applyAlignment="1">
      <alignment horizontal="center" vertical="center" wrapText="1"/>
    </xf>
    <xf numFmtId="0" fontId="40" fillId="3" borderId="18" xfId="0" applyFont="1" applyFill="1" applyBorder="1" applyAlignment="1">
      <alignment horizontal="center" vertical="center" wrapText="1"/>
    </xf>
    <xf numFmtId="0" fontId="41" fillId="2" borderId="6" xfId="0" applyNumberFormat="1" applyFont="1" applyFill="1" applyBorder="1" applyAlignment="1">
      <alignment horizontal="center" vertical="center"/>
    </xf>
    <xf numFmtId="0" fontId="41" fillId="2" borderId="2" xfId="0" applyNumberFormat="1" applyFont="1" applyFill="1" applyBorder="1" applyAlignment="1">
      <alignment horizontal="center" vertical="center"/>
    </xf>
    <xf numFmtId="0" fontId="41" fillId="2" borderId="3" xfId="0" applyNumberFormat="1" applyFont="1" applyFill="1" applyBorder="1" applyAlignment="1">
      <alignment horizontal="center" vertical="center"/>
    </xf>
    <xf numFmtId="2" fontId="41" fillId="2" borderId="3" xfId="0" applyNumberFormat="1" applyFont="1" applyFill="1" applyBorder="1" applyAlignment="1">
      <alignment horizontal="center" vertical="center" wrapText="1"/>
    </xf>
    <xf numFmtId="2" fontId="41" fillId="2" borderId="10" xfId="0" applyNumberFormat="1" applyFont="1" applyFill="1" applyBorder="1" applyAlignment="1">
      <alignment horizontal="center" vertical="center" wrapText="1"/>
    </xf>
    <xf numFmtId="2" fontId="41" fillId="2" borderId="14" xfId="0" applyNumberFormat="1" applyFont="1" applyFill="1" applyBorder="1" applyAlignment="1">
      <alignment horizontal="center" vertical="center" wrapText="1"/>
    </xf>
    <xf numFmtId="2" fontId="41" fillId="2" borderId="13" xfId="0" applyNumberFormat="1" applyFont="1" applyFill="1" applyBorder="1" applyAlignment="1">
      <alignment horizontal="center" vertical="center" wrapText="1"/>
    </xf>
    <xf numFmtId="0" fontId="0" fillId="2" borderId="29" xfId="0" applyFill="1" applyBorder="1" applyAlignment="1">
      <alignment horizontal="center"/>
    </xf>
    <xf numFmtId="0" fontId="0" fillId="2" borderId="31" xfId="0" applyFill="1" applyBorder="1" applyAlignment="1">
      <alignment horizontal="center"/>
    </xf>
    <xf numFmtId="0" fontId="0" fillId="2" borderId="9" xfId="0" applyFill="1" applyBorder="1" applyAlignment="1">
      <alignment horizontal="center"/>
    </xf>
    <xf numFmtId="0" fontId="0" fillId="2" borderId="10" xfId="0" applyFill="1" applyBorder="1" applyAlignment="1">
      <alignment horizontal="center"/>
    </xf>
    <xf numFmtId="0" fontId="0" fillId="2" borderId="8" xfId="0" applyFill="1" applyBorder="1" applyAlignment="1">
      <alignment horizontal="center"/>
    </xf>
    <xf numFmtId="0" fontId="0" fillId="2" borderId="5" xfId="0" applyFill="1" applyBorder="1" applyAlignment="1">
      <alignment horizontal="center"/>
    </xf>
    <xf numFmtId="0" fontId="34" fillId="2" borderId="6" xfId="0" applyFont="1" applyFill="1" applyBorder="1" applyAlignment="1">
      <alignment horizontal="center" vertical="center"/>
    </xf>
    <xf numFmtId="0" fontId="34" fillId="2" borderId="3" xfId="0" applyFont="1" applyFill="1" applyBorder="1" applyAlignment="1">
      <alignment horizontal="center" vertical="center"/>
    </xf>
    <xf numFmtId="0" fontId="34" fillId="2" borderId="7" xfId="0" applyFont="1" applyFill="1" applyBorder="1" applyAlignment="1">
      <alignment horizontal="center" vertical="center"/>
    </xf>
    <xf numFmtId="0" fontId="34" fillId="2" borderId="4" xfId="0" applyFont="1" applyFill="1" applyBorder="1" applyAlignment="1">
      <alignment horizontal="center" vertical="center"/>
    </xf>
    <xf numFmtId="2" fontId="39" fillId="2" borderId="0" xfId="17278" applyNumberFormat="1" applyFont="1" applyFill="1" applyAlignment="1">
      <alignment horizontal="left" vertical="top" wrapText="1"/>
    </xf>
    <xf numFmtId="0" fontId="39" fillId="2" borderId="0" xfId="6" applyFont="1" applyFill="1" applyAlignment="1">
      <alignment horizontal="left" vertical="top" wrapText="1"/>
    </xf>
    <xf numFmtId="0" fontId="41" fillId="2" borderId="6" xfId="17278" applyFont="1" applyFill="1" applyBorder="1" applyAlignment="1">
      <alignment horizontal="center" vertical="center"/>
    </xf>
    <xf numFmtId="0" fontId="41" fillId="2" borderId="8" xfId="17278" applyFont="1" applyFill="1" applyBorder="1" applyAlignment="1">
      <alignment horizontal="center" vertical="center"/>
    </xf>
    <xf numFmtId="0" fontId="41" fillId="2" borderId="9" xfId="17278" applyFont="1" applyFill="1" applyBorder="1" applyAlignment="1">
      <alignment horizontal="center" vertical="center"/>
    </xf>
    <xf numFmtId="0" fontId="41" fillId="2" borderId="6" xfId="0" applyFont="1" applyFill="1" applyBorder="1" applyAlignment="1">
      <alignment horizontal="center" vertical="center"/>
    </xf>
    <xf numFmtId="0" fontId="41" fillId="2" borderId="8" xfId="0" applyFont="1" applyFill="1" applyBorder="1" applyAlignment="1">
      <alignment horizontal="center" vertical="center"/>
    </xf>
    <xf numFmtId="0" fontId="41" fillId="2" borderId="9" xfId="0" applyFont="1" applyFill="1" applyBorder="1" applyAlignment="1">
      <alignment horizontal="center" vertical="center"/>
    </xf>
    <xf numFmtId="0" fontId="40" fillId="3" borderId="16" xfId="17278" applyFont="1" applyFill="1" applyBorder="1" applyAlignment="1">
      <alignment horizontal="center" vertical="center" wrapText="1"/>
    </xf>
    <xf numFmtId="0" fontId="40" fillId="3" borderId="17" xfId="17278" applyFont="1" applyFill="1" applyBorder="1" applyAlignment="1">
      <alignment horizontal="center" vertical="center" wrapText="1"/>
    </xf>
    <xf numFmtId="0" fontId="40" fillId="3" borderId="18" xfId="17278" applyFont="1" applyFill="1" applyBorder="1" applyAlignment="1">
      <alignment horizontal="center" vertical="center" wrapText="1"/>
    </xf>
    <xf numFmtId="0" fontId="38" fillId="2" borderId="2" xfId="17279" applyFont="1" applyFill="1" applyBorder="1" applyAlignment="1">
      <alignment horizontal="center" vertical="center" wrapText="1"/>
    </xf>
    <xf numFmtId="0" fontId="38" fillId="2" borderId="3" xfId="17279" applyFont="1" applyFill="1" applyBorder="1" applyAlignment="1">
      <alignment horizontal="center" vertical="center" wrapText="1"/>
    </xf>
    <xf numFmtId="0" fontId="38" fillId="2" borderId="2" xfId="17279" applyFont="1" applyFill="1" applyBorder="1" applyAlignment="1">
      <alignment horizontal="center" vertical="center"/>
    </xf>
    <xf numFmtId="0" fontId="38" fillId="2" borderId="3" xfId="17279" applyFont="1" applyFill="1" applyBorder="1" applyAlignment="1">
      <alignment horizontal="center" vertical="center"/>
    </xf>
    <xf numFmtId="0" fontId="8" fillId="2" borderId="14" xfId="0" applyFont="1" applyFill="1" applyBorder="1" applyAlignment="1">
      <alignment horizontal="center"/>
    </xf>
    <xf numFmtId="0" fontId="8" fillId="2" borderId="13" xfId="0" applyFont="1" applyFill="1" applyBorder="1" applyAlignment="1">
      <alignment horizontal="center"/>
    </xf>
    <xf numFmtId="0" fontId="38" fillId="2" borderId="2" xfId="0" applyFont="1" applyFill="1" applyBorder="1" applyAlignment="1">
      <alignment horizontal="center"/>
    </xf>
    <xf numFmtId="0" fontId="38" fillId="2" borderId="3" xfId="0" applyFont="1" applyFill="1" applyBorder="1" applyAlignment="1">
      <alignment horizontal="center"/>
    </xf>
    <xf numFmtId="0" fontId="0" fillId="2" borderId="0" xfId="0" applyFill="1" applyAlignment="1">
      <alignment horizontal="left" vertical="top" wrapText="1"/>
    </xf>
    <xf numFmtId="0" fontId="41" fillId="2" borderId="6" xfId="12" applyFont="1" applyFill="1" applyBorder="1" applyAlignment="1">
      <alignment horizontal="center" vertical="center" wrapText="1"/>
    </xf>
    <xf numFmtId="0" fontId="41" fillId="2" borderId="2" xfId="12" applyFont="1" applyFill="1" applyBorder="1" applyAlignment="1">
      <alignment horizontal="center" vertical="center" wrapText="1"/>
    </xf>
    <xf numFmtId="0" fontId="41" fillId="2" borderId="3" xfId="12" applyFont="1" applyFill="1" applyBorder="1" applyAlignment="1">
      <alignment horizontal="center" vertical="center" wrapText="1"/>
    </xf>
    <xf numFmtId="0" fontId="39" fillId="2" borderId="0" xfId="0" applyFont="1" applyFill="1" applyAlignment="1">
      <alignment horizontal="left" vertical="top" wrapText="1"/>
    </xf>
  </cellXfs>
  <cellStyles count="17280">
    <cellStyle name="]_x000d__x000a_Extension=conv.dll_x000d__x000a_MS-DOS Tools Extentions=C:\DOS\MSTOOLS.DLL_x000d__x000a__x000d__x000a_[Settings]_x000d__x000a_UNDELETE.DLL=C:\DOS\MSTOOLS.DLL_x000d__x000a_W" xfId="56" xr:uid="{00000000-0005-0000-0000-000000000000}"/>
    <cellStyle name="]_x000d__x000a_Extension=conv.dll_x000d__x000a_MS-DOS Tools Extentions=C:\DOS\MSTOOLS.DLL_x000d__x000a__x000d__x000a_[Settings]_x000d__x000a_UNDELETE.DLL=C:\DOS\MSTOOLS.DLL_x000d__x000a_W 2" xfId="57" xr:uid="{00000000-0005-0000-0000-000001000000}"/>
    <cellStyle name="_DAILY_RAW" xfId="2" xr:uid="{00000000-0005-0000-0000-000002000000}"/>
    <cellStyle name="_Financial stress indicators" xfId="3" xr:uid="{00000000-0005-0000-0000-000003000000}"/>
    <cellStyle name="_sovereign_cds_bondprices" xfId="4" xr:uid="{00000000-0005-0000-0000-000004000000}"/>
    <cellStyle name="_sovereign_cds_indexprices" xfId="2984" xr:uid="{00000000-0005-0000-0000-000005000000}"/>
    <cellStyle name="20% - 1. jelölőszín" xfId="2985" xr:uid="{00000000-0005-0000-0000-000006000000}"/>
    <cellStyle name="20% - 1. jelölőszín 2" xfId="2986" xr:uid="{00000000-0005-0000-0000-000007000000}"/>
    <cellStyle name="20% - 1. jelölőszín_20130128_ITS on reporting_Annex I_CA" xfId="2987" xr:uid="{00000000-0005-0000-0000-000008000000}"/>
    <cellStyle name="20% - 2. jelölőszín" xfId="2988" xr:uid="{00000000-0005-0000-0000-000009000000}"/>
    <cellStyle name="20% - 2. jelölőszín 2" xfId="2989" xr:uid="{00000000-0005-0000-0000-00000A000000}"/>
    <cellStyle name="20% - 2. jelölőszín_20130128_ITS on reporting_Annex I_CA" xfId="2990" xr:uid="{00000000-0005-0000-0000-00000B000000}"/>
    <cellStyle name="20% - 3. jelölőszín" xfId="2991" xr:uid="{00000000-0005-0000-0000-00000C000000}"/>
    <cellStyle name="20% - 3. jelölőszín 2" xfId="2992" xr:uid="{00000000-0005-0000-0000-00000D000000}"/>
    <cellStyle name="20% - 3. jelölőszín_20130128_ITS on reporting_Annex I_CA" xfId="2993" xr:uid="{00000000-0005-0000-0000-00000E000000}"/>
    <cellStyle name="20% - 4. jelölőszín" xfId="2994" xr:uid="{00000000-0005-0000-0000-00000F000000}"/>
    <cellStyle name="20% - 4. jelölőszín 2" xfId="2995" xr:uid="{00000000-0005-0000-0000-000010000000}"/>
    <cellStyle name="20% - 4. jelölőszín_20130128_ITS on reporting_Annex I_CA" xfId="2996" xr:uid="{00000000-0005-0000-0000-000011000000}"/>
    <cellStyle name="20% - 5. jelölőszín" xfId="2997" xr:uid="{00000000-0005-0000-0000-000012000000}"/>
    <cellStyle name="20% - 5. jelölőszín 2" xfId="2998" xr:uid="{00000000-0005-0000-0000-000013000000}"/>
    <cellStyle name="20% - 5. jelölőszín_20130128_ITS on reporting_Annex I_CA" xfId="2999" xr:uid="{00000000-0005-0000-0000-000014000000}"/>
    <cellStyle name="20% - 6. jelölőszín" xfId="3000" xr:uid="{00000000-0005-0000-0000-000015000000}"/>
    <cellStyle name="20% - 6. jelölőszín 2" xfId="3001" xr:uid="{00000000-0005-0000-0000-000016000000}"/>
    <cellStyle name="20% - 6. jelölőszín_20130128_ITS on reporting_Annex I_CA" xfId="3002" xr:uid="{00000000-0005-0000-0000-000017000000}"/>
    <cellStyle name="20% - Accent1" xfId="32" xr:uid="{00000000-0005-0000-0000-000018000000}"/>
    <cellStyle name="20% - Accent1 10" xfId="731" xr:uid="{00000000-0005-0000-0000-000019000000}"/>
    <cellStyle name="20% - Accent1 10 2" xfId="1416" xr:uid="{00000000-0005-0000-0000-00001A000000}"/>
    <cellStyle name="20% - Accent1 10 2 2" xfId="15493" xr:uid="{A5DB58EF-36D2-4B8F-BA1B-F91FC91DAC6A}"/>
    <cellStyle name="20% - Accent1 10 3" xfId="2089" xr:uid="{00000000-0005-0000-0000-00001B000000}"/>
    <cellStyle name="20% - Accent1 10 3 2" xfId="16166" xr:uid="{FDD0BE17-7B6D-4E04-80FD-10B0D212D444}"/>
    <cellStyle name="20% - Accent1 10 4" xfId="2763" xr:uid="{00000000-0005-0000-0000-00001C000000}"/>
    <cellStyle name="20% - Accent1 10 4 2" xfId="16840" xr:uid="{B011D337-7628-482D-8323-0189D6EDE392}"/>
    <cellStyle name="20% - Accent1 10 5" xfId="14820" xr:uid="{815E3122-14AC-45D0-9CA7-22E75F1C76AF}"/>
    <cellStyle name="20% - Accent1 11" xfId="759" xr:uid="{00000000-0005-0000-0000-00001D000000}"/>
    <cellStyle name="20% - Accent1 11 2" xfId="14836" xr:uid="{A5407906-326B-4035-9F31-F3A6D218479C}"/>
    <cellStyle name="20% - Accent1 12" xfId="1432" xr:uid="{00000000-0005-0000-0000-00001E000000}"/>
    <cellStyle name="20% - Accent1 12 2" xfId="15509" xr:uid="{35F10616-DF0C-4522-978C-4A9BCF46F463}"/>
    <cellStyle name="20% - Accent1 13" xfId="2106" xr:uid="{00000000-0005-0000-0000-00001F000000}"/>
    <cellStyle name="20% - Accent1 13 2" xfId="16183" xr:uid="{06D09674-F6E2-4665-BBAC-98FF7A8C94B5}"/>
    <cellStyle name="20% - Accent1 14" xfId="2788" xr:uid="{00000000-0005-0000-0000-000020000000}"/>
    <cellStyle name="20% - Accent1 14 2" xfId="16860" xr:uid="{B08C7019-C96B-4000-ADBB-7402B27FF3FC}"/>
    <cellStyle name="20% - Accent1 15" xfId="2802" xr:uid="{00000000-0005-0000-0000-000021000000}"/>
    <cellStyle name="20% - Accent1 15 2" xfId="16874" xr:uid="{7FB1E170-BD51-43D1-9B1C-1F7DDD5DB387}"/>
    <cellStyle name="20% - Accent1 16" xfId="2833" xr:uid="{00000000-0005-0000-0000-000022000000}"/>
    <cellStyle name="20% - Accent1 16 2" xfId="16901" xr:uid="{27F95662-CDEF-4346-8FBB-752582C6AA4A}"/>
    <cellStyle name="20% - Accent1 17" xfId="14141" xr:uid="{00000000-0005-0000-0000-000023000000}"/>
    <cellStyle name="20% - Accent1 17 2" xfId="17130" xr:uid="{60334A6E-0248-4E21-81B9-90A67D7850E0}"/>
    <cellStyle name="20% - Accent1 18" xfId="14165" xr:uid="{FED80BBE-2879-46EC-BF2F-C6DBFC668B84}"/>
    <cellStyle name="20% - Accent1 2" xfId="85" xr:uid="{00000000-0005-0000-0000-000024000000}"/>
    <cellStyle name="20% - Accent1 2 10" xfId="14183" xr:uid="{C234E0E3-2E4A-4ADA-A101-1E4189786E76}"/>
    <cellStyle name="20% - Accent1 2 2" xfId="142" xr:uid="{00000000-0005-0000-0000-000025000000}"/>
    <cellStyle name="20% - Accent1 2 2 2" xfId="305" xr:uid="{00000000-0005-0000-0000-000026000000}"/>
    <cellStyle name="20% - Accent1 2 2 2 2" xfId="636" xr:uid="{00000000-0005-0000-0000-000027000000}"/>
    <cellStyle name="20% - Accent1 2 2 2 2 2" xfId="1322" xr:uid="{00000000-0005-0000-0000-000028000000}"/>
    <cellStyle name="20% - Accent1 2 2 2 2 2 2" xfId="15399" xr:uid="{C19C9EBB-AB68-4F0C-8CD6-1B77561B320F}"/>
    <cellStyle name="20% - Accent1 2 2 2 2 3" xfId="1995" xr:uid="{00000000-0005-0000-0000-000029000000}"/>
    <cellStyle name="20% - Accent1 2 2 2 2 3 2" xfId="16072" xr:uid="{F6869CB4-6845-4FD3-BC29-DE801685FBDA}"/>
    <cellStyle name="20% - Accent1 2 2 2 2 4" xfId="2669" xr:uid="{00000000-0005-0000-0000-00002A000000}"/>
    <cellStyle name="20% - Accent1 2 2 2 2 4 2" xfId="16746" xr:uid="{9EC08E6B-F2D3-416F-9B04-B414E11B02AE}"/>
    <cellStyle name="20% - Accent1 2 2 2 2 5" xfId="14726" xr:uid="{67DA998B-7964-4BD9-B42C-C909EBF025E5}"/>
    <cellStyle name="20% - Accent1 2 2 2 3" xfId="994" xr:uid="{00000000-0005-0000-0000-00002B000000}"/>
    <cellStyle name="20% - Accent1 2 2 2 3 2" xfId="15071" xr:uid="{B298AD6D-3063-441E-A544-40A388703825}"/>
    <cellStyle name="20% - Accent1 2 2 2 4" xfId="1667" xr:uid="{00000000-0005-0000-0000-00002C000000}"/>
    <cellStyle name="20% - Accent1 2 2 2 4 2" xfId="15744" xr:uid="{FFF5A4D6-95F7-450A-A413-9D8A53696DB3}"/>
    <cellStyle name="20% - Accent1 2 2 2 5" xfId="2341" xr:uid="{00000000-0005-0000-0000-00002D000000}"/>
    <cellStyle name="20% - Accent1 2 2 2 5 2" xfId="16418" xr:uid="{67089C65-D60A-40F5-B1D0-109DEE372507}"/>
    <cellStyle name="20% - Accent1 2 2 2 6" xfId="14398" xr:uid="{09F0F79B-E1AB-402F-8F3C-4689A12A65C2}"/>
    <cellStyle name="20% - Accent1 2 2 3" xfId="477" xr:uid="{00000000-0005-0000-0000-00002E000000}"/>
    <cellStyle name="20% - Accent1 2 2 3 2" xfId="1163" xr:uid="{00000000-0005-0000-0000-00002F000000}"/>
    <cellStyle name="20% - Accent1 2 2 3 2 2" xfId="15240" xr:uid="{C98D3DFE-F83A-4038-B4D5-FF2765DFC2D2}"/>
    <cellStyle name="20% - Accent1 2 2 3 3" xfId="1836" xr:uid="{00000000-0005-0000-0000-000030000000}"/>
    <cellStyle name="20% - Accent1 2 2 3 3 2" xfId="15913" xr:uid="{55F0EA1E-D30C-4C4F-B8CD-A041749C1DE6}"/>
    <cellStyle name="20% - Accent1 2 2 3 4" xfId="2510" xr:uid="{00000000-0005-0000-0000-000031000000}"/>
    <cellStyle name="20% - Accent1 2 2 3 4 2" xfId="16587" xr:uid="{BDB4C213-D500-4716-93B5-C0E4FA52D8A9}"/>
    <cellStyle name="20% - Accent1 2 2 3 5" xfId="14567" xr:uid="{972053EA-434A-4682-B6B5-FD287595B719}"/>
    <cellStyle name="20% - Accent1 2 2 4" xfId="835" xr:uid="{00000000-0005-0000-0000-000032000000}"/>
    <cellStyle name="20% - Accent1 2 2 4 2" xfId="14912" xr:uid="{89F6FB31-CDCC-4807-8D0E-046AEB2EEE4C}"/>
    <cellStyle name="20% - Accent1 2 2 5" xfId="1508" xr:uid="{00000000-0005-0000-0000-000033000000}"/>
    <cellStyle name="20% - Accent1 2 2 5 2" xfId="15585" xr:uid="{83415AF5-BD10-4BA8-B26B-516A1AAFDB47}"/>
    <cellStyle name="20% - Accent1 2 2 6" xfId="2182" xr:uid="{00000000-0005-0000-0000-000034000000}"/>
    <cellStyle name="20% - Accent1 2 2 6 2" xfId="16259" xr:uid="{019601C2-D642-49D2-A574-453F0E83A87D}"/>
    <cellStyle name="20% - Accent1 2 2 7" xfId="3003" xr:uid="{00000000-0005-0000-0000-000035000000}"/>
    <cellStyle name="20% - Accent1 2 2 8" xfId="14239" xr:uid="{E158CA1D-A655-4AB2-886D-091897D69203}"/>
    <cellStyle name="20% - Accent1 2 3" xfId="183" xr:uid="{00000000-0005-0000-0000-000036000000}"/>
    <cellStyle name="20% - Accent1 2 3 2" xfId="343" xr:uid="{00000000-0005-0000-0000-000037000000}"/>
    <cellStyle name="20% - Accent1 2 3 2 2" xfId="674" xr:uid="{00000000-0005-0000-0000-000038000000}"/>
    <cellStyle name="20% - Accent1 2 3 2 2 2" xfId="1360" xr:uid="{00000000-0005-0000-0000-000039000000}"/>
    <cellStyle name="20% - Accent1 2 3 2 2 2 2" xfId="15437" xr:uid="{5D127F44-DE8F-40AF-8BB8-1ABACCD321E8}"/>
    <cellStyle name="20% - Accent1 2 3 2 2 3" xfId="2033" xr:uid="{00000000-0005-0000-0000-00003A000000}"/>
    <cellStyle name="20% - Accent1 2 3 2 2 3 2" xfId="16110" xr:uid="{0D2A2094-A69F-4DED-A7A0-FDDE66CFE3D3}"/>
    <cellStyle name="20% - Accent1 2 3 2 2 4" xfId="2707" xr:uid="{00000000-0005-0000-0000-00003B000000}"/>
    <cellStyle name="20% - Accent1 2 3 2 2 4 2" xfId="16784" xr:uid="{DF85F360-0A95-40AC-A687-FD0DC2C28090}"/>
    <cellStyle name="20% - Accent1 2 3 2 2 5" xfId="14764" xr:uid="{03AC858A-E541-44A2-8657-A2DD262D5B01}"/>
    <cellStyle name="20% - Accent1 2 3 2 3" xfId="1032" xr:uid="{00000000-0005-0000-0000-00003C000000}"/>
    <cellStyle name="20% - Accent1 2 3 2 3 2" xfId="15109" xr:uid="{3B7DDBF7-7050-4152-9F92-B1F340DA5578}"/>
    <cellStyle name="20% - Accent1 2 3 2 4" xfId="1705" xr:uid="{00000000-0005-0000-0000-00003D000000}"/>
    <cellStyle name="20% - Accent1 2 3 2 4 2" xfId="15782" xr:uid="{A410BF9A-B1C0-4840-8C6D-43748177EBC3}"/>
    <cellStyle name="20% - Accent1 2 3 2 5" xfId="2379" xr:uid="{00000000-0005-0000-0000-00003E000000}"/>
    <cellStyle name="20% - Accent1 2 3 2 5 2" xfId="16456" xr:uid="{4C8DDCD0-19E6-4952-9FD6-9B394311D630}"/>
    <cellStyle name="20% - Accent1 2 3 2 6" xfId="14436" xr:uid="{C3448AEE-8E11-4D38-86E7-B19E81E6EF39}"/>
    <cellStyle name="20% - Accent1 2 3 3" xfId="515" xr:uid="{00000000-0005-0000-0000-00003F000000}"/>
    <cellStyle name="20% - Accent1 2 3 3 2" xfId="1201" xr:uid="{00000000-0005-0000-0000-000040000000}"/>
    <cellStyle name="20% - Accent1 2 3 3 2 2" xfId="15278" xr:uid="{88A00920-AD2B-4021-85C6-EDBB4C8711A7}"/>
    <cellStyle name="20% - Accent1 2 3 3 3" xfId="1874" xr:uid="{00000000-0005-0000-0000-000041000000}"/>
    <cellStyle name="20% - Accent1 2 3 3 3 2" xfId="15951" xr:uid="{1F1BF9DD-3C43-408C-964A-15F0ED231372}"/>
    <cellStyle name="20% - Accent1 2 3 3 4" xfId="2548" xr:uid="{00000000-0005-0000-0000-000042000000}"/>
    <cellStyle name="20% - Accent1 2 3 3 4 2" xfId="16625" xr:uid="{EF4925E4-6574-43F5-951D-0E77AD8B2F1E}"/>
    <cellStyle name="20% - Accent1 2 3 3 5" xfId="14605" xr:uid="{90AFB44E-B7EC-4278-8786-170BF3ABE34C}"/>
    <cellStyle name="20% - Accent1 2 3 4" xfId="873" xr:uid="{00000000-0005-0000-0000-000043000000}"/>
    <cellStyle name="20% - Accent1 2 3 4 2" xfId="14950" xr:uid="{888A6769-2813-4A02-A9D4-AD98F1606E4F}"/>
    <cellStyle name="20% - Accent1 2 3 5" xfId="1546" xr:uid="{00000000-0005-0000-0000-000044000000}"/>
    <cellStyle name="20% - Accent1 2 3 5 2" xfId="15623" xr:uid="{622B66E7-65D4-4067-9A70-2FFB84F9074F}"/>
    <cellStyle name="20% - Accent1 2 3 6" xfId="2220" xr:uid="{00000000-0005-0000-0000-000045000000}"/>
    <cellStyle name="20% - Accent1 2 3 6 2" xfId="16297" xr:uid="{1B1ADC8B-8017-4B09-832B-6F57C988A15F}"/>
    <cellStyle name="20% - Accent1 2 3 7" xfId="3004" xr:uid="{00000000-0005-0000-0000-000046000000}"/>
    <cellStyle name="20% - Accent1 2 3 8" xfId="14277" xr:uid="{71CE8952-BB6F-4E5E-B4CB-33E18F37BB3D}"/>
    <cellStyle name="20% - Accent1 2 4" xfId="249" xr:uid="{00000000-0005-0000-0000-000047000000}"/>
    <cellStyle name="20% - Accent1 2 4 2" xfId="580" xr:uid="{00000000-0005-0000-0000-000048000000}"/>
    <cellStyle name="20% - Accent1 2 4 2 2" xfId="1266" xr:uid="{00000000-0005-0000-0000-000049000000}"/>
    <cellStyle name="20% - Accent1 2 4 2 2 2" xfId="15343" xr:uid="{CFA9EB42-AFEE-416B-BF12-2036ECD0BB80}"/>
    <cellStyle name="20% - Accent1 2 4 2 3" xfId="1939" xr:uid="{00000000-0005-0000-0000-00004A000000}"/>
    <cellStyle name="20% - Accent1 2 4 2 3 2" xfId="16016" xr:uid="{CC968E4C-A8D4-4EFE-B5DF-B638C26EF3D2}"/>
    <cellStyle name="20% - Accent1 2 4 2 4" xfId="2613" xr:uid="{00000000-0005-0000-0000-00004B000000}"/>
    <cellStyle name="20% - Accent1 2 4 2 4 2" xfId="16690" xr:uid="{7063C47D-E187-400E-A745-32065A0F0388}"/>
    <cellStyle name="20% - Accent1 2 4 2 5" xfId="14670" xr:uid="{7B91F8E8-589C-4926-8330-8050FC384697}"/>
    <cellStyle name="20% - Accent1 2 4 3" xfId="938" xr:uid="{00000000-0005-0000-0000-00004C000000}"/>
    <cellStyle name="20% - Accent1 2 4 3 2" xfId="15015" xr:uid="{603DA391-C4D0-46A6-AF1C-0A0692269D96}"/>
    <cellStyle name="20% - Accent1 2 4 4" xfId="1611" xr:uid="{00000000-0005-0000-0000-00004D000000}"/>
    <cellStyle name="20% - Accent1 2 4 4 2" xfId="15688" xr:uid="{3D78D5E5-0B29-45B7-B740-4DA4D002E790}"/>
    <cellStyle name="20% - Accent1 2 4 5" xfId="2285" xr:uid="{00000000-0005-0000-0000-00004E000000}"/>
    <cellStyle name="20% - Accent1 2 4 5 2" xfId="16362" xr:uid="{9D78A73B-427C-4F7F-884F-0F3DFF316AD1}"/>
    <cellStyle name="20% - Accent1 2 4 6" xfId="14342" xr:uid="{21507F60-B66A-4C63-BFAE-85E49FED3D07}"/>
    <cellStyle name="20% - Accent1 2 5" xfId="421" xr:uid="{00000000-0005-0000-0000-00004F000000}"/>
    <cellStyle name="20% - Accent1 2 5 2" xfId="1107" xr:uid="{00000000-0005-0000-0000-000050000000}"/>
    <cellStyle name="20% - Accent1 2 5 2 2" xfId="15184" xr:uid="{3E63257B-A454-4174-BF26-1E997F0FAB80}"/>
    <cellStyle name="20% - Accent1 2 5 3" xfId="1780" xr:uid="{00000000-0005-0000-0000-000051000000}"/>
    <cellStyle name="20% - Accent1 2 5 3 2" xfId="15857" xr:uid="{AEE8C454-D98D-4428-8239-440219F6B8EC}"/>
    <cellStyle name="20% - Accent1 2 5 4" xfId="2454" xr:uid="{00000000-0005-0000-0000-000052000000}"/>
    <cellStyle name="20% - Accent1 2 5 4 2" xfId="16531" xr:uid="{6F62EED1-2FC5-48C9-A8BD-F67391197921}"/>
    <cellStyle name="20% - Accent1 2 5 5" xfId="14511" xr:uid="{8B4EA8A9-F2A5-477C-B5C9-50BCDC8D72CA}"/>
    <cellStyle name="20% - Accent1 2 6" xfId="779" xr:uid="{00000000-0005-0000-0000-000053000000}"/>
    <cellStyle name="20% - Accent1 2 6 2" xfId="14856" xr:uid="{2EE58F16-6137-491F-BA2A-71E0B4BAC7AE}"/>
    <cellStyle name="20% - Accent1 2 7" xfId="1452" xr:uid="{00000000-0005-0000-0000-000054000000}"/>
    <cellStyle name="20% - Accent1 2 7 2" xfId="15529" xr:uid="{DCB9CDA2-4C57-40DC-84E1-95A4176A8C2E}"/>
    <cellStyle name="20% - Accent1 2 8" xfId="2126" xr:uid="{00000000-0005-0000-0000-000055000000}"/>
    <cellStyle name="20% - Accent1 2 8 2" xfId="16203" xr:uid="{21655C98-EEBD-485D-BEE8-B8E78E80FCB2}"/>
    <cellStyle name="20% - Accent1 2 9" xfId="2858" xr:uid="{00000000-0005-0000-0000-000056000000}"/>
    <cellStyle name="20% - Accent1 3" xfId="102" xr:uid="{00000000-0005-0000-0000-000057000000}"/>
    <cellStyle name="20% - Accent1 3 2" xfId="200" xr:uid="{00000000-0005-0000-0000-000058000000}"/>
    <cellStyle name="20% - Accent1 3 2 2" xfId="360" xr:uid="{00000000-0005-0000-0000-000059000000}"/>
    <cellStyle name="20% - Accent1 3 2 2 2" xfId="691" xr:uid="{00000000-0005-0000-0000-00005A000000}"/>
    <cellStyle name="20% - Accent1 3 2 2 2 2" xfId="1377" xr:uid="{00000000-0005-0000-0000-00005B000000}"/>
    <cellStyle name="20% - Accent1 3 2 2 2 2 2" xfId="15454" xr:uid="{12FF0DC9-3682-4F02-B609-AD695711A411}"/>
    <cellStyle name="20% - Accent1 3 2 2 2 3" xfId="2050" xr:uid="{00000000-0005-0000-0000-00005C000000}"/>
    <cellStyle name="20% - Accent1 3 2 2 2 3 2" xfId="16127" xr:uid="{1D1B4443-0223-4312-9FD3-8BE7B3CE4359}"/>
    <cellStyle name="20% - Accent1 3 2 2 2 4" xfId="2724" xr:uid="{00000000-0005-0000-0000-00005D000000}"/>
    <cellStyle name="20% - Accent1 3 2 2 2 4 2" xfId="16801" xr:uid="{CD342257-6AA0-4ABB-9C11-BDD90A160935}"/>
    <cellStyle name="20% - Accent1 3 2 2 2 5" xfId="14781" xr:uid="{ED6EFF66-7E59-48E5-982A-D958057C9176}"/>
    <cellStyle name="20% - Accent1 3 2 2 3" xfId="1049" xr:uid="{00000000-0005-0000-0000-00005E000000}"/>
    <cellStyle name="20% - Accent1 3 2 2 3 2" xfId="15126" xr:uid="{B511FE59-8CAC-4AB6-A201-F0D5526BE517}"/>
    <cellStyle name="20% - Accent1 3 2 2 4" xfId="1722" xr:uid="{00000000-0005-0000-0000-00005F000000}"/>
    <cellStyle name="20% - Accent1 3 2 2 4 2" xfId="15799" xr:uid="{AA2A54F3-448B-4250-A674-E7E04E217C0A}"/>
    <cellStyle name="20% - Accent1 3 2 2 5" xfId="2396" xr:uid="{00000000-0005-0000-0000-000060000000}"/>
    <cellStyle name="20% - Accent1 3 2 2 5 2" xfId="16473" xr:uid="{0CC19444-94EF-4386-9702-CA48B300C84D}"/>
    <cellStyle name="20% - Accent1 3 2 2 6" xfId="14453" xr:uid="{5526ADBF-FF53-429F-8FE8-C65475979CB7}"/>
    <cellStyle name="20% - Accent1 3 2 3" xfId="532" xr:uid="{00000000-0005-0000-0000-000061000000}"/>
    <cellStyle name="20% - Accent1 3 2 3 2" xfId="1218" xr:uid="{00000000-0005-0000-0000-000062000000}"/>
    <cellStyle name="20% - Accent1 3 2 3 2 2" xfId="15295" xr:uid="{02440EB6-EA7A-46D4-8272-CE257E67D516}"/>
    <cellStyle name="20% - Accent1 3 2 3 3" xfId="1891" xr:uid="{00000000-0005-0000-0000-000063000000}"/>
    <cellStyle name="20% - Accent1 3 2 3 3 2" xfId="15968" xr:uid="{E2130703-5DD8-4C43-9C67-49CAF9C6945E}"/>
    <cellStyle name="20% - Accent1 3 2 3 4" xfId="2565" xr:uid="{00000000-0005-0000-0000-000064000000}"/>
    <cellStyle name="20% - Accent1 3 2 3 4 2" xfId="16642" xr:uid="{5807490A-0E66-462D-84A9-07C287DEC954}"/>
    <cellStyle name="20% - Accent1 3 2 3 5" xfId="14622" xr:uid="{7060A3C2-290C-435A-B821-39FB19080B77}"/>
    <cellStyle name="20% - Accent1 3 2 4" xfId="890" xr:uid="{00000000-0005-0000-0000-000065000000}"/>
    <cellStyle name="20% - Accent1 3 2 4 2" xfId="14967" xr:uid="{3DFE2428-C2C7-4464-BE3E-700286B823B1}"/>
    <cellStyle name="20% - Accent1 3 2 5" xfId="1563" xr:uid="{00000000-0005-0000-0000-000066000000}"/>
    <cellStyle name="20% - Accent1 3 2 5 2" xfId="15640" xr:uid="{08BD917C-B679-4E7D-BB3E-C0DFEEBB71F7}"/>
    <cellStyle name="20% - Accent1 3 2 6" xfId="2237" xr:uid="{00000000-0005-0000-0000-000067000000}"/>
    <cellStyle name="20% - Accent1 3 2 6 2" xfId="16314" xr:uid="{61E88205-1FD7-4ADC-8EB1-2573641FA0DB}"/>
    <cellStyle name="20% - Accent1 3 2 7" xfId="14294" xr:uid="{AB74DDF6-01DF-4E8B-987F-CC6DD5545FF4}"/>
    <cellStyle name="20% - Accent1 3 3" xfId="266" xr:uid="{00000000-0005-0000-0000-000068000000}"/>
    <cellStyle name="20% - Accent1 3 3 2" xfId="597" xr:uid="{00000000-0005-0000-0000-000069000000}"/>
    <cellStyle name="20% - Accent1 3 3 2 2" xfId="1283" xr:uid="{00000000-0005-0000-0000-00006A000000}"/>
    <cellStyle name="20% - Accent1 3 3 2 2 2" xfId="15360" xr:uid="{890ED979-0C45-439A-83F2-52B926D6CE84}"/>
    <cellStyle name="20% - Accent1 3 3 2 3" xfId="1956" xr:uid="{00000000-0005-0000-0000-00006B000000}"/>
    <cellStyle name="20% - Accent1 3 3 2 3 2" xfId="16033" xr:uid="{01576496-2C67-4752-B488-4AB03EA6F79F}"/>
    <cellStyle name="20% - Accent1 3 3 2 4" xfId="2630" xr:uid="{00000000-0005-0000-0000-00006C000000}"/>
    <cellStyle name="20% - Accent1 3 3 2 4 2" xfId="16707" xr:uid="{53E8A1E7-0E52-42DB-AABA-811A59A5FA66}"/>
    <cellStyle name="20% - Accent1 3 3 2 5" xfId="14687" xr:uid="{1BB62D1C-4C29-410C-9AB7-7B910E4F4979}"/>
    <cellStyle name="20% - Accent1 3 3 3" xfId="955" xr:uid="{00000000-0005-0000-0000-00006D000000}"/>
    <cellStyle name="20% - Accent1 3 3 3 2" xfId="15032" xr:uid="{F21076EC-1EBD-4CAC-9833-1EC9C1F49E0D}"/>
    <cellStyle name="20% - Accent1 3 3 4" xfId="1628" xr:uid="{00000000-0005-0000-0000-00006E000000}"/>
    <cellStyle name="20% - Accent1 3 3 4 2" xfId="15705" xr:uid="{95903C6E-2448-4BE4-AD5D-232434BE2B80}"/>
    <cellStyle name="20% - Accent1 3 3 5" xfId="2302" xr:uid="{00000000-0005-0000-0000-00006F000000}"/>
    <cellStyle name="20% - Accent1 3 3 5 2" xfId="16379" xr:uid="{F77B4E2C-0B3C-402F-9837-00A0FAA3561C}"/>
    <cellStyle name="20% - Accent1 3 3 6" xfId="14359" xr:uid="{1D366FDF-86DC-4311-8CA4-3664F2DF49A9}"/>
    <cellStyle name="20% - Accent1 3 4" xfId="438" xr:uid="{00000000-0005-0000-0000-000070000000}"/>
    <cellStyle name="20% - Accent1 3 4 2" xfId="1124" xr:uid="{00000000-0005-0000-0000-000071000000}"/>
    <cellStyle name="20% - Accent1 3 4 2 2" xfId="15201" xr:uid="{9EEEF2E4-C642-4956-879D-9BB57C56CE21}"/>
    <cellStyle name="20% - Accent1 3 4 3" xfId="1797" xr:uid="{00000000-0005-0000-0000-000072000000}"/>
    <cellStyle name="20% - Accent1 3 4 3 2" xfId="15874" xr:uid="{9C803D5A-3F4F-42FC-A554-8434BE9F8312}"/>
    <cellStyle name="20% - Accent1 3 4 4" xfId="2471" xr:uid="{00000000-0005-0000-0000-000073000000}"/>
    <cellStyle name="20% - Accent1 3 4 4 2" xfId="16548" xr:uid="{E5F70C36-CD2A-427A-B416-A875ACFEEB1F}"/>
    <cellStyle name="20% - Accent1 3 4 5" xfId="14528" xr:uid="{95A1AA8C-77D3-4FCF-A192-DD625D8EC87C}"/>
    <cellStyle name="20% - Accent1 3 5" xfId="796" xr:uid="{00000000-0005-0000-0000-000074000000}"/>
    <cellStyle name="20% - Accent1 3 5 2" xfId="14873" xr:uid="{80EF9686-F96F-4069-B3AB-709D77F23B94}"/>
    <cellStyle name="20% - Accent1 3 6" xfId="1469" xr:uid="{00000000-0005-0000-0000-000075000000}"/>
    <cellStyle name="20% - Accent1 3 6 2" xfId="15546" xr:uid="{87FD1DBB-7D44-4254-B3C4-085F2D36202E}"/>
    <cellStyle name="20% - Accent1 3 7" xfId="2143" xr:uid="{00000000-0005-0000-0000-000076000000}"/>
    <cellStyle name="20% - Accent1 3 7 2" xfId="16220" xr:uid="{60549F9F-240A-4DDD-B0D4-F61D27B819CD}"/>
    <cellStyle name="20% - Accent1 3 8" xfId="2848" xr:uid="{00000000-0005-0000-0000-000077000000}"/>
    <cellStyle name="20% - Accent1 3 9" xfId="14200" xr:uid="{0509A2BE-10A0-454F-B482-65B1A69FD8B8}"/>
    <cellStyle name="20% - Accent1 4" xfId="123" xr:uid="{00000000-0005-0000-0000-000078000000}"/>
    <cellStyle name="20% - Accent1 4 2" xfId="212" xr:uid="{00000000-0005-0000-0000-000079000000}"/>
    <cellStyle name="20% - Accent1 4 2 2" xfId="372" xr:uid="{00000000-0005-0000-0000-00007A000000}"/>
    <cellStyle name="20% - Accent1 4 2 2 2" xfId="703" xr:uid="{00000000-0005-0000-0000-00007B000000}"/>
    <cellStyle name="20% - Accent1 4 2 2 2 2" xfId="1389" xr:uid="{00000000-0005-0000-0000-00007C000000}"/>
    <cellStyle name="20% - Accent1 4 2 2 2 2 2" xfId="15466" xr:uid="{8E9C58DE-7912-4B1E-BFAD-9430D94DFA60}"/>
    <cellStyle name="20% - Accent1 4 2 2 2 3" xfId="2062" xr:uid="{00000000-0005-0000-0000-00007D000000}"/>
    <cellStyle name="20% - Accent1 4 2 2 2 3 2" xfId="16139" xr:uid="{5E329808-DF92-4C92-B265-701695D92DE5}"/>
    <cellStyle name="20% - Accent1 4 2 2 2 4" xfId="2736" xr:uid="{00000000-0005-0000-0000-00007E000000}"/>
    <cellStyle name="20% - Accent1 4 2 2 2 4 2" xfId="16813" xr:uid="{8162768F-5E01-48B9-A16D-04A67C00DDEB}"/>
    <cellStyle name="20% - Accent1 4 2 2 2 5" xfId="14793" xr:uid="{60C2ABA6-50C0-4769-91BB-761B8FD8932C}"/>
    <cellStyle name="20% - Accent1 4 2 2 3" xfId="1061" xr:uid="{00000000-0005-0000-0000-00007F000000}"/>
    <cellStyle name="20% - Accent1 4 2 2 3 2" xfId="15138" xr:uid="{587A8F6F-15EE-45C9-85FE-AD675F06BE01}"/>
    <cellStyle name="20% - Accent1 4 2 2 4" xfId="1734" xr:uid="{00000000-0005-0000-0000-000080000000}"/>
    <cellStyle name="20% - Accent1 4 2 2 4 2" xfId="15811" xr:uid="{7F44FEDD-30AC-42B9-B8B2-09174CBBBDDF}"/>
    <cellStyle name="20% - Accent1 4 2 2 5" xfId="2408" xr:uid="{00000000-0005-0000-0000-000081000000}"/>
    <cellStyle name="20% - Accent1 4 2 2 5 2" xfId="16485" xr:uid="{B4FF14E9-CAA7-4C25-B1FC-88C884FC186B}"/>
    <cellStyle name="20% - Accent1 4 2 2 6" xfId="14465" xr:uid="{8DA38D22-7840-4696-89A1-5AC319B3F688}"/>
    <cellStyle name="20% - Accent1 4 2 3" xfId="544" xr:uid="{00000000-0005-0000-0000-000082000000}"/>
    <cellStyle name="20% - Accent1 4 2 3 2" xfId="1230" xr:uid="{00000000-0005-0000-0000-000083000000}"/>
    <cellStyle name="20% - Accent1 4 2 3 2 2" xfId="15307" xr:uid="{E731521F-2970-4699-AAD2-50F27E00D4CA}"/>
    <cellStyle name="20% - Accent1 4 2 3 3" xfId="1903" xr:uid="{00000000-0005-0000-0000-000084000000}"/>
    <cellStyle name="20% - Accent1 4 2 3 3 2" xfId="15980" xr:uid="{CD36CFA4-1239-4E8D-957B-41A7BB54CC41}"/>
    <cellStyle name="20% - Accent1 4 2 3 4" xfId="2577" xr:uid="{00000000-0005-0000-0000-000085000000}"/>
    <cellStyle name="20% - Accent1 4 2 3 4 2" xfId="16654" xr:uid="{9DED44CA-8D63-456A-BDA5-47FB65A4E94F}"/>
    <cellStyle name="20% - Accent1 4 2 3 5" xfId="14634" xr:uid="{58D1B1C4-C5A6-4D5B-BE0A-EE81FA02CC0F}"/>
    <cellStyle name="20% - Accent1 4 2 4" xfId="902" xr:uid="{00000000-0005-0000-0000-000086000000}"/>
    <cellStyle name="20% - Accent1 4 2 4 2" xfId="14979" xr:uid="{971F034B-2DFF-4DB6-8A65-CAE72878EF72}"/>
    <cellStyle name="20% - Accent1 4 2 5" xfId="1575" xr:uid="{00000000-0005-0000-0000-000087000000}"/>
    <cellStyle name="20% - Accent1 4 2 5 2" xfId="15652" xr:uid="{8AE50217-FFBA-45F7-A575-31132C6E0F4F}"/>
    <cellStyle name="20% - Accent1 4 2 6" xfId="2249" xr:uid="{00000000-0005-0000-0000-000088000000}"/>
    <cellStyle name="20% - Accent1 4 2 6 2" xfId="16326" xr:uid="{58CBCF89-248C-4AC9-ABEA-6646401E8F76}"/>
    <cellStyle name="20% - Accent1 4 2 7" xfId="14306" xr:uid="{B1C4E875-9E4D-40EE-9663-E2434DA11B20}"/>
    <cellStyle name="20% - Accent1 4 3" xfId="286" xr:uid="{00000000-0005-0000-0000-000089000000}"/>
    <cellStyle name="20% - Accent1 4 3 2" xfId="617" xr:uid="{00000000-0005-0000-0000-00008A000000}"/>
    <cellStyle name="20% - Accent1 4 3 2 2" xfId="1303" xr:uid="{00000000-0005-0000-0000-00008B000000}"/>
    <cellStyle name="20% - Accent1 4 3 2 2 2" xfId="15380" xr:uid="{CFAB2D44-A6B5-48F7-8740-F61A05CBA915}"/>
    <cellStyle name="20% - Accent1 4 3 2 3" xfId="1976" xr:uid="{00000000-0005-0000-0000-00008C000000}"/>
    <cellStyle name="20% - Accent1 4 3 2 3 2" xfId="16053" xr:uid="{B77B0DE4-D03C-4E00-8FE2-0B1E10AD9CBA}"/>
    <cellStyle name="20% - Accent1 4 3 2 4" xfId="2650" xr:uid="{00000000-0005-0000-0000-00008D000000}"/>
    <cellStyle name="20% - Accent1 4 3 2 4 2" xfId="16727" xr:uid="{21A1C1E3-BB86-4159-AEB9-65344F3EA642}"/>
    <cellStyle name="20% - Accent1 4 3 2 5" xfId="14707" xr:uid="{15D6245E-ADDE-48AD-A4BE-A262F56F46BC}"/>
    <cellStyle name="20% - Accent1 4 3 3" xfId="975" xr:uid="{00000000-0005-0000-0000-00008E000000}"/>
    <cellStyle name="20% - Accent1 4 3 3 2" xfId="15052" xr:uid="{54263CF3-05B9-43D8-9145-3228235069CB}"/>
    <cellStyle name="20% - Accent1 4 3 4" xfId="1648" xr:uid="{00000000-0005-0000-0000-00008F000000}"/>
    <cellStyle name="20% - Accent1 4 3 4 2" xfId="15725" xr:uid="{A49AD65C-AF56-4850-A7A6-C499D2EB8228}"/>
    <cellStyle name="20% - Accent1 4 3 5" xfId="2322" xr:uid="{00000000-0005-0000-0000-000090000000}"/>
    <cellStyle name="20% - Accent1 4 3 5 2" xfId="16399" xr:uid="{BF398165-EA84-482E-AB33-1D35D330FB99}"/>
    <cellStyle name="20% - Accent1 4 3 6" xfId="14379" xr:uid="{9A7C57FF-5867-4F95-A8E4-E64695BDB4B7}"/>
    <cellStyle name="20% - Accent1 4 4" xfId="458" xr:uid="{00000000-0005-0000-0000-000091000000}"/>
    <cellStyle name="20% - Accent1 4 4 2" xfId="1144" xr:uid="{00000000-0005-0000-0000-000092000000}"/>
    <cellStyle name="20% - Accent1 4 4 2 2" xfId="15221" xr:uid="{EA0E3C36-E28F-4101-91F9-C44ADD3926EE}"/>
    <cellStyle name="20% - Accent1 4 4 3" xfId="1817" xr:uid="{00000000-0005-0000-0000-000093000000}"/>
    <cellStyle name="20% - Accent1 4 4 3 2" xfId="15894" xr:uid="{9E1E41CD-DCA4-4F49-AD25-4E5361EA44BE}"/>
    <cellStyle name="20% - Accent1 4 4 4" xfId="2491" xr:uid="{00000000-0005-0000-0000-000094000000}"/>
    <cellStyle name="20% - Accent1 4 4 4 2" xfId="16568" xr:uid="{44D729CA-76CC-4854-B68A-397F9A60B252}"/>
    <cellStyle name="20% - Accent1 4 4 5" xfId="14548" xr:uid="{E4088E92-4944-438C-BE5A-5FA28A936AC8}"/>
    <cellStyle name="20% - Accent1 4 5" xfId="816" xr:uid="{00000000-0005-0000-0000-000095000000}"/>
    <cellStyle name="20% - Accent1 4 5 2" xfId="14893" xr:uid="{A9DDA26F-D0E8-4AA1-B79D-EF9FFC51F823}"/>
    <cellStyle name="20% - Accent1 4 6" xfId="1489" xr:uid="{00000000-0005-0000-0000-000096000000}"/>
    <cellStyle name="20% - Accent1 4 6 2" xfId="15566" xr:uid="{5855EAA8-437F-4BA5-BE96-989A970F4CF4}"/>
    <cellStyle name="20% - Accent1 4 7" xfId="2163" xr:uid="{00000000-0005-0000-0000-000097000000}"/>
    <cellStyle name="20% - Accent1 4 7 2" xfId="16240" xr:uid="{C441CFBC-835D-46A9-9442-2A60D816E884}"/>
    <cellStyle name="20% - Accent1 4 8" xfId="14220" xr:uid="{0291B259-4F04-4394-908D-D324C6F77320}"/>
    <cellStyle name="20% - Accent1 5" xfId="163" xr:uid="{00000000-0005-0000-0000-000098000000}"/>
    <cellStyle name="20% - Accent1 5 2" xfId="325" xr:uid="{00000000-0005-0000-0000-000099000000}"/>
    <cellStyle name="20% - Accent1 5 2 2" xfId="656" xr:uid="{00000000-0005-0000-0000-00009A000000}"/>
    <cellStyle name="20% - Accent1 5 2 2 2" xfId="1342" xr:uid="{00000000-0005-0000-0000-00009B000000}"/>
    <cellStyle name="20% - Accent1 5 2 2 2 2" xfId="15419" xr:uid="{1C307594-2272-4DE1-BB26-EF594C2B8A81}"/>
    <cellStyle name="20% - Accent1 5 2 2 3" xfId="2015" xr:uid="{00000000-0005-0000-0000-00009C000000}"/>
    <cellStyle name="20% - Accent1 5 2 2 3 2" xfId="16092" xr:uid="{6F6FC3EF-24A8-4AFC-B1B6-7E61CD31AD49}"/>
    <cellStyle name="20% - Accent1 5 2 2 4" xfId="2689" xr:uid="{00000000-0005-0000-0000-00009D000000}"/>
    <cellStyle name="20% - Accent1 5 2 2 4 2" xfId="16766" xr:uid="{1C353848-46D5-4573-BAB9-4DDCDE34C8AE}"/>
    <cellStyle name="20% - Accent1 5 2 2 5" xfId="14746" xr:uid="{026DE2B6-16EC-4E21-BEE0-CA88D0943D30}"/>
    <cellStyle name="20% - Accent1 5 2 3" xfId="1014" xr:uid="{00000000-0005-0000-0000-00009E000000}"/>
    <cellStyle name="20% - Accent1 5 2 3 2" xfId="15091" xr:uid="{8BC32E4D-3BC5-469E-BDE5-80A393ABC6FE}"/>
    <cellStyle name="20% - Accent1 5 2 4" xfId="1687" xr:uid="{00000000-0005-0000-0000-00009F000000}"/>
    <cellStyle name="20% - Accent1 5 2 4 2" xfId="15764" xr:uid="{7630ECD2-0FA0-4504-978E-D0A037DE1612}"/>
    <cellStyle name="20% - Accent1 5 2 5" xfId="2361" xr:uid="{00000000-0005-0000-0000-0000A0000000}"/>
    <cellStyle name="20% - Accent1 5 2 5 2" xfId="16438" xr:uid="{DA32FB32-85D8-4AD4-AF96-C11C743E0B36}"/>
    <cellStyle name="20% - Accent1 5 2 6" xfId="14418" xr:uid="{7E223D6B-7D26-4DBB-8059-1A5DAEB0EE0D}"/>
    <cellStyle name="20% - Accent1 5 3" xfId="497" xr:uid="{00000000-0005-0000-0000-0000A1000000}"/>
    <cellStyle name="20% - Accent1 5 3 2" xfId="1183" xr:uid="{00000000-0005-0000-0000-0000A2000000}"/>
    <cellStyle name="20% - Accent1 5 3 2 2" xfId="15260" xr:uid="{88E46140-47A7-4436-A24E-B18F1DDD9850}"/>
    <cellStyle name="20% - Accent1 5 3 3" xfId="1856" xr:uid="{00000000-0005-0000-0000-0000A3000000}"/>
    <cellStyle name="20% - Accent1 5 3 3 2" xfId="15933" xr:uid="{825DD95E-3F78-4610-92C3-7C79BF757C79}"/>
    <cellStyle name="20% - Accent1 5 3 4" xfId="2530" xr:uid="{00000000-0005-0000-0000-0000A4000000}"/>
    <cellStyle name="20% - Accent1 5 3 4 2" xfId="16607" xr:uid="{0351FF79-E6BB-4133-96F9-4581AEB45423}"/>
    <cellStyle name="20% - Accent1 5 3 5" xfId="14587" xr:uid="{4E6C5A46-8FF5-411D-8072-20C80B71E5F1}"/>
    <cellStyle name="20% - Accent1 5 4" xfId="855" xr:uid="{00000000-0005-0000-0000-0000A5000000}"/>
    <cellStyle name="20% - Accent1 5 4 2" xfId="14932" xr:uid="{71E51E5C-314F-445F-9CB8-043DE9898494}"/>
    <cellStyle name="20% - Accent1 5 5" xfId="1528" xr:uid="{00000000-0005-0000-0000-0000A6000000}"/>
    <cellStyle name="20% - Accent1 5 5 2" xfId="15605" xr:uid="{487A492B-342C-43A2-91D4-560BEA9808C1}"/>
    <cellStyle name="20% - Accent1 5 6" xfId="2202" xr:uid="{00000000-0005-0000-0000-0000A7000000}"/>
    <cellStyle name="20% - Accent1 5 6 2" xfId="16279" xr:uid="{4CC19389-0BF5-4F9A-AF20-97608124BE4C}"/>
    <cellStyle name="20% - Accent1 5 7" xfId="14259" xr:uid="{772D37ED-9AA7-4CAB-8E21-00AC1F6D16DC}"/>
    <cellStyle name="20% - Accent1 6" xfId="117" xr:uid="{00000000-0005-0000-0000-0000A8000000}"/>
    <cellStyle name="20% - Accent1 6 2" xfId="281" xr:uid="{00000000-0005-0000-0000-0000A9000000}"/>
    <cellStyle name="20% - Accent1 6 2 2" xfId="612" xr:uid="{00000000-0005-0000-0000-0000AA000000}"/>
    <cellStyle name="20% - Accent1 6 2 2 2" xfId="1298" xr:uid="{00000000-0005-0000-0000-0000AB000000}"/>
    <cellStyle name="20% - Accent1 6 2 2 2 2" xfId="15375" xr:uid="{21959581-6A49-495B-8ABF-3E3DEE3C66F5}"/>
    <cellStyle name="20% - Accent1 6 2 2 3" xfId="1971" xr:uid="{00000000-0005-0000-0000-0000AC000000}"/>
    <cellStyle name="20% - Accent1 6 2 2 3 2" xfId="16048" xr:uid="{8E7ECFD8-EEEC-4A44-8020-766920EE3800}"/>
    <cellStyle name="20% - Accent1 6 2 2 4" xfId="2645" xr:uid="{00000000-0005-0000-0000-0000AD000000}"/>
    <cellStyle name="20% - Accent1 6 2 2 4 2" xfId="16722" xr:uid="{1B421DA2-2960-4AA2-81AC-A73FC4EB93BF}"/>
    <cellStyle name="20% - Accent1 6 2 2 5" xfId="14702" xr:uid="{F0738351-1601-4C8C-AF2A-E852DB2A24A7}"/>
    <cellStyle name="20% - Accent1 6 2 3" xfId="970" xr:uid="{00000000-0005-0000-0000-0000AE000000}"/>
    <cellStyle name="20% - Accent1 6 2 3 2" xfId="15047" xr:uid="{2C614985-72DB-40E4-9596-0CBC54744EED}"/>
    <cellStyle name="20% - Accent1 6 2 4" xfId="1643" xr:uid="{00000000-0005-0000-0000-0000AF000000}"/>
    <cellStyle name="20% - Accent1 6 2 4 2" xfId="15720" xr:uid="{BBAFF014-3812-4DDA-99E2-F524430600BE}"/>
    <cellStyle name="20% - Accent1 6 2 5" xfId="2317" xr:uid="{00000000-0005-0000-0000-0000B0000000}"/>
    <cellStyle name="20% - Accent1 6 2 5 2" xfId="16394" xr:uid="{CE469B5D-DE7D-40A5-856F-98A06BFC124E}"/>
    <cellStyle name="20% - Accent1 6 2 6" xfId="14374" xr:uid="{D84DCF35-829C-492A-BD9D-D3E2EC390A41}"/>
    <cellStyle name="20% - Accent1 6 3" xfId="453" xr:uid="{00000000-0005-0000-0000-0000B1000000}"/>
    <cellStyle name="20% - Accent1 6 3 2" xfId="1139" xr:uid="{00000000-0005-0000-0000-0000B2000000}"/>
    <cellStyle name="20% - Accent1 6 3 2 2" xfId="15216" xr:uid="{0F3D3E13-861D-421E-9C37-52BEAA9E8BAF}"/>
    <cellStyle name="20% - Accent1 6 3 3" xfId="1812" xr:uid="{00000000-0005-0000-0000-0000B3000000}"/>
    <cellStyle name="20% - Accent1 6 3 3 2" xfId="15889" xr:uid="{E8727892-C936-42EF-A93A-94090155526C}"/>
    <cellStyle name="20% - Accent1 6 3 4" xfId="2486" xr:uid="{00000000-0005-0000-0000-0000B4000000}"/>
    <cellStyle name="20% - Accent1 6 3 4 2" xfId="16563" xr:uid="{35AEB777-98CC-4B96-ACA7-F42E7903EE79}"/>
    <cellStyle name="20% - Accent1 6 3 5" xfId="14543" xr:uid="{4720638C-33E1-4406-9C5F-8DD9C9C42597}"/>
    <cellStyle name="20% - Accent1 6 4" xfId="811" xr:uid="{00000000-0005-0000-0000-0000B5000000}"/>
    <cellStyle name="20% - Accent1 6 4 2" xfId="14888" xr:uid="{8A3FEDD3-30EE-489A-81E4-FF19EB2469E3}"/>
    <cellStyle name="20% - Accent1 6 5" xfId="1484" xr:uid="{00000000-0005-0000-0000-0000B6000000}"/>
    <cellStyle name="20% - Accent1 6 5 2" xfId="15561" xr:uid="{D18154DB-A107-4ED7-A713-E2D8732963A9}"/>
    <cellStyle name="20% - Accent1 6 6" xfId="2158" xr:uid="{00000000-0005-0000-0000-0000B7000000}"/>
    <cellStyle name="20% - Accent1 6 6 2" xfId="16235" xr:uid="{442D0AE3-526A-4F3B-B00F-86D08E1969D0}"/>
    <cellStyle name="20% - Accent1 6 7" xfId="14215" xr:uid="{2AD78DEE-8443-4E06-95F7-C8DB86EBEA22}"/>
    <cellStyle name="20% - Accent1 7" xfId="227" xr:uid="{00000000-0005-0000-0000-0000B8000000}"/>
    <cellStyle name="20% - Accent1 7 2" xfId="559" xr:uid="{00000000-0005-0000-0000-0000B9000000}"/>
    <cellStyle name="20% - Accent1 7 2 2" xfId="1245" xr:uid="{00000000-0005-0000-0000-0000BA000000}"/>
    <cellStyle name="20% - Accent1 7 2 2 2" xfId="15322" xr:uid="{DF85F84A-E1DD-4580-9767-C7F31BDC7457}"/>
    <cellStyle name="20% - Accent1 7 2 3" xfId="1918" xr:uid="{00000000-0005-0000-0000-0000BB000000}"/>
    <cellStyle name="20% - Accent1 7 2 3 2" xfId="15995" xr:uid="{6F116F46-9F97-4E73-A0E1-64AD68D4628F}"/>
    <cellStyle name="20% - Accent1 7 2 4" xfId="2592" xr:uid="{00000000-0005-0000-0000-0000BC000000}"/>
    <cellStyle name="20% - Accent1 7 2 4 2" xfId="16669" xr:uid="{3DFF5A3B-A349-439F-B1A9-9A9EA1F374D1}"/>
    <cellStyle name="20% - Accent1 7 2 5" xfId="14649" xr:uid="{FB4DB628-F99D-4075-AD2D-49F366CBF1F2}"/>
    <cellStyle name="20% - Accent1 7 3" xfId="917" xr:uid="{00000000-0005-0000-0000-0000BD000000}"/>
    <cellStyle name="20% - Accent1 7 3 2" xfId="14994" xr:uid="{141DBFC2-7A31-42EC-8810-9946247BF250}"/>
    <cellStyle name="20% - Accent1 7 4" xfId="1590" xr:uid="{00000000-0005-0000-0000-0000BE000000}"/>
    <cellStyle name="20% - Accent1 7 4 2" xfId="15667" xr:uid="{1946A1F6-22EC-4AD9-8D83-547AA1FE1C36}"/>
    <cellStyle name="20% - Accent1 7 5" xfId="2264" xr:uid="{00000000-0005-0000-0000-0000BF000000}"/>
    <cellStyle name="20% - Accent1 7 5 2" xfId="16341" xr:uid="{B3192DD2-8047-4A53-8C98-3C10565229A6}"/>
    <cellStyle name="20% - Accent1 7 6" xfId="14321" xr:uid="{99DDF73E-12A2-4B91-AE5D-8C81370D6BD3}"/>
    <cellStyle name="20% - Accent1 8" xfId="397" xr:uid="{00000000-0005-0000-0000-0000C0000000}"/>
    <cellStyle name="20% - Accent1 8 2" xfId="727" xr:uid="{00000000-0005-0000-0000-0000C1000000}"/>
    <cellStyle name="20% - Accent1 8 2 2" xfId="1413" xr:uid="{00000000-0005-0000-0000-0000C2000000}"/>
    <cellStyle name="20% - Accent1 8 2 2 2" xfId="15490" xr:uid="{344FF377-E21B-4D01-B1AD-C3DEFA2203FA}"/>
    <cellStyle name="20% - Accent1 8 2 3" xfId="2086" xr:uid="{00000000-0005-0000-0000-0000C3000000}"/>
    <cellStyle name="20% - Accent1 8 2 3 2" xfId="16163" xr:uid="{7AE1C534-9D8D-472D-9238-A6248255ABEC}"/>
    <cellStyle name="20% - Accent1 8 2 4" xfId="2760" xr:uid="{00000000-0005-0000-0000-0000C4000000}"/>
    <cellStyle name="20% - Accent1 8 2 4 2" xfId="16837" xr:uid="{7A4B7FD7-04B7-4B76-A5B8-9EA9B065B162}"/>
    <cellStyle name="20% - Accent1 8 2 5" xfId="14817" xr:uid="{8DE65CFA-29D1-46AF-8C69-9EF22B5C0C3C}"/>
    <cellStyle name="20% - Accent1 8 3" xfId="1085" xr:uid="{00000000-0005-0000-0000-0000C5000000}"/>
    <cellStyle name="20% - Accent1 8 3 2" xfId="15162" xr:uid="{B3997F55-D94B-4C1B-A150-C5434A724C04}"/>
    <cellStyle name="20% - Accent1 8 4" xfId="1758" xr:uid="{00000000-0005-0000-0000-0000C6000000}"/>
    <cellStyle name="20% - Accent1 8 4 2" xfId="15835" xr:uid="{A1CF53F8-A16F-47ED-8277-67E3C60770F6}"/>
    <cellStyle name="20% - Accent1 8 5" xfId="2432" xr:uid="{00000000-0005-0000-0000-0000C7000000}"/>
    <cellStyle name="20% - Accent1 8 5 2" xfId="16509" xr:uid="{62AD7EA1-20C4-4B03-A6D2-96BEA17FCA3B}"/>
    <cellStyle name="20% - Accent1 8 6" xfId="14489" xr:uid="{1B906602-DF46-4B69-A447-9B2FBFD184C6}"/>
    <cellStyle name="20% - Accent1 9" xfId="400" xr:uid="{00000000-0005-0000-0000-0000C8000000}"/>
    <cellStyle name="20% - Accent1 9 2" xfId="1087" xr:uid="{00000000-0005-0000-0000-0000C9000000}"/>
    <cellStyle name="20% - Accent1 9 2 2" xfId="15164" xr:uid="{A84031B9-63A7-4BF8-A4A4-DBF8AD0550A2}"/>
    <cellStyle name="20% - Accent1 9 3" xfId="1760" xr:uid="{00000000-0005-0000-0000-0000CA000000}"/>
    <cellStyle name="20% - Accent1 9 3 2" xfId="15837" xr:uid="{7EC0F5BF-7F2C-45D9-9F77-22AD043B20C3}"/>
    <cellStyle name="20% - Accent1 9 4" xfId="2434" xr:uid="{00000000-0005-0000-0000-0000CB000000}"/>
    <cellStyle name="20% - Accent1 9 4 2" xfId="16511" xr:uid="{8AD360B8-4039-4EDA-AA29-BC1B9E7A84DB}"/>
    <cellStyle name="20% - Accent1 9 5" xfId="14491" xr:uid="{1D3F33E3-FA69-4CCE-8B68-CFC1153FAA04}"/>
    <cellStyle name="20% - Accent2" xfId="36" xr:uid="{00000000-0005-0000-0000-0000CC000000}"/>
    <cellStyle name="20% - Accent2 10" xfId="733" xr:uid="{00000000-0005-0000-0000-0000CD000000}"/>
    <cellStyle name="20% - Accent2 10 2" xfId="1418" xr:uid="{00000000-0005-0000-0000-0000CE000000}"/>
    <cellStyle name="20% - Accent2 10 2 2" xfId="15495" xr:uid="{9955DADE-E63A-47D6-B9EE-2527DACB90B6}"/>
    <cellStyle name="20% - Accent2 10 3" xfId="2091" xr:uid="{00000000-0005-0000-0000-0000CF000000}"/>
    <cellStyle name="20% - Accent2 10 3 2" xfId="16168" xr:uid="{A74D22F8-5604-4873-AEE9-BFC6DF2B2B52}"/>
    <cellStyle name="20% - Accent2 10 4" xfId="2765" xr:uid="{00000000-0005-0000-0000-0000D0000000}"/>
    <cellStyle name="20% - Accent2 10 4 2" xfId="16842" xr:uid="{C97AD671-F18C-414B-B7A9-013F52F8EEAC}"/>
    <cellStyle name="20% - Accent2 10 5" xfId="14822" xr:uid="{B649E457-F792-4B0C-8B0A-4FC60C48682D}"/>
    <cellStyle name="20% - Accent2 11" xfId="761" xr:uid="{00000000-0005-0000-0000-0000D1000000}"/>
    <cellStyle name="20% - Accent2 11 2" xfId="14838" xr:uid="{5877C1A3-C229-44B2-B223-EA230490213C}"/>
    <cellStyle name="20% - Accent2 12" xfId="1434" xr:uid="{00000000-0005-0000-0000-0000D2000000}"/>
    <cellStyle name="20% - Accent2 12 2" xfId="15511" xr:uid="{250412D5-81B3-47BB-8550-E4DF18F79D07}"/>
    <cellStyle name="20% - Accent2 13" xfId="2108" xr:uid="{00000000-0005-0000-0000-0000D3000000}"/>
    <cellStyle name="20% - Accent2 13 2" xfId="16185" xr:uid="{DFFA5C82-A5B7-4651-93E0-7BDA007E101E}"/>
    <cellStyle name="20% - Accent2 14" xfId="2790" xr:uid="{00000000-0005-0000-0000-0000D4000000}"/>
    <cellStyle name="20% - Accent2 14 2" xfId="16862" xr:uid="{818B5416-18E0-4C45-B484-316D0D5416B2}"/>
    <cellStyle name="20% - Accent2 15" xfId="2804" xr:uid="{00000000-0005-0000-0000-0000D5000000}"/>
    <cellStyle name="20% - Accent2 15 2" xfId="16876" xr:uid="{BB0CD9FC-75BD-4D50-9778-1AE9C648BFD5}"/>
    <cellStyle name="20% - Accent2 16" xfId="2835" xr:uid="{00000000-0005-0000-0000-0000D6000000}"/>
    <cellStyle name="20% - Accent2 16 2" xfId="16903" xr:uid="{FA5D4D2A-A68F-4BC2-A7C1-A69F52962184}"/>
    <cellStyle name="20% - Accent2 17" xfId="14143" xr:uid="{00000000-0005-0000-0000-0000D7000000}"/>
    <cellStyle name="20% - Accent2 17 2" xfId="17132" xr:uid="{B33C5B9D-EC86-44D3-9582-59343040FC1B}"/>
    <cellStyle name="20% - Accent2 18" xfId="14167" xr:uid="{2389F570-5941-4DCA-8254-4EE72F90C24E}"/>
    <cellStyle name="20% - Accent2 2" xfId="87" xr:uid="{00000000-0005-0000-0000-0000D8000000}"/>
    <cellStyle name="20% - Accent2 2 10" xfId="14185" xr:uid="{A0FABA8B-0632-4F06-B860-81AB3C2A2816}"/>
    <cellStyle name="20% - Accent2 2 2" xfId="144" xr:uid="{00000000-0005-0000-0000-0000D9000000}"/>
    <cellStyle name="20% - Accent2 2 2 2" xfId="307" xr:uid="{00000000-0005-0000-0000-0000DA000000}"/>
    <cellStyle name="20% - Accent2 2 2 2 2" xfId="638" xr:uid="{00000000-0005-0000-0000-0000DB000000}"/>
    <cellStyle name="20% - Accent2 2 2 2 2 2" xfId="1324" xr:uid="{00000000-0005-0000-0000-0000DC000000}"/>
    <cellStyle name="20% - Accent2 2 2 2 2 2 2" xfId="15401" xr:uid="{AECDD020-0D81-4350-9972-A79D353F3FD1}"/>
    <cellStyle name="20% - Accent2 2 2 2 2 3" xfId="1997" xr:uid="{00000000-0005-0000-0000-0000DD000000}"/>
    <cellStyle name="20% - Accent2 2 2 2 2 3 2" xfId="16074" xr:uid="{2A8CE9FD-034D-4E67-825E-1308898273AA}"/>
    <cellStyle name="20% - Accent2 2 2 2 2 4" xfId="2671" xr:uid="{00000000-0005-0000-0000-0000DE000000}"/>
    <cellStyle name="20% - Accent2 2 2 2 2 4 2" xfId="16748" xr:uid="{346A8675-2FBE-4897-9013-84250E43B04F}"/>
    <cellStyle name="20% - Accent2 2 2 2 2 5" xfId="14728" xr:uid="{A50CD000-D8AF-42CF-A2C0-0E5C99F71EEA}"/>
    <cellStyle name="20% - Accent2 2 2 2 3" xfId="996" xr:uid="{00000000-0005-0000-0000-0000DF000000}"/>
    <cellStyle name="20% - Accent2 2 2 2 3 2" xfId="15073" xr:uid="{1950C1E1-5317-4AC6-B920-360A0D791536}"/>
    <cellStyle name="20% - Accent2 2 2 2 4" xfId="1669" xr:uid="{00000000-0005-0000-0000-0000E0000000}"/>
    <cellStyle name="20% - Accent2 2 2 2 4 2" xfId="15746" xr:uid="{A0094AF0-CD0B-4031-8B07-B48486FE41A3}"/>
    <cellStyle name="20% - Accent2 2 2 2 5" xfId="2343" xr:uid="{00000000-0005-0000-0000-0000E1000000}"/>
    <cellStyle name="20% - Accent2 2 2 2 5 2" xfId="16420" xr:uid="{A49BD5BC-A6DF-4ADA-856A-75C373AAFFCF}"/>
    <cellStyle name="20% - Accent2 2 2 2 6" xfId="14400" xr:uid="{0FD41B5B-44D6-436B-AE50-014750A19B7B}"/>
    <cellStyle name="20% - Accent2 2 2 3" xfId="479" xr:uid="{00000000-0005-0000-0000-0000E2000000}"/>
    <cellStyle name="20% - Accent2 2 2 3 2" xfId="1165" xr:uid="{00000000-0005-0000-0000-0000E3000000}"/>
    <cellStyle name="20% - Accent2 2 2 3 2 2" xfId="15242" xr:uid="{49355017-8F63-4CA9-9D7A-99313D3712F6}"/>
    <cellStyle name="20% - Accent2 2 2 3 3" xfId="1838" xr:uid="{00000000-0005-0000-0000-0000E4000000}"/>
    <cellStyle name="20% - Accent2 2 2 3 3 2" xfId="15915" xr:uid="{1B2CD31A-BFE1-4497-8C5F-5A4FEDEB74F9}"/>
    <cellStyle name="20% - Accent2 2 2 3 4" xfId="2512" xr:uid="{00000000-0005-0000-0000-0000E5000000}"/>
    <cellStyle name="20% - Accent2 2 2 3 4 2" xfId="16589" xr:uid="{F90710FF-6BBF-48DE-AC62-56F879C5BBA5}"/>
    <cellStyle name="20% - Accent2 2 2 3 5" xfId="14569" xr:uid="{0842CF40-2109-4ABE-A025-6BD123ED79A6}"/>
    <cellStyle name="20% - Accent2 2 2 4" xfId="837" xr:uid="{00000000-0005-0000-0000-0000E6000000}"/>
    <cellStyle name="20% - Accent2 2 2 4 2" xfId="14914" xr:uid="{07B0A98C-FB3E-4A38-800E-247BF91F297E}"/>
    <cellStyle name="20% - Accent2 2 2 5" xfId="1510" xr:uid="{00000000-0005-0000-0000-0000E7000000}"/>
    <cellStyle name="20% - Accent2 2 2 5 2" xfId="15587" xr:uid="{755592B1-BBEC-4C0C-9DCA-228B8509F049}"/>
    <cellStyle name="20% - Accent2 2 2 6" xfId="2184" xr:uid="{00000000-0005-0000-0000-0000E8000000}"/>
    <cellStyle name="20% - Accent2 2 2 6 2" xfId="16261" xr:uid="{2CC69F08-9DF6-4F3E-A0E5-8A98E06FF9E0}"/>
    <cellStyle name="20% - Accent2 2 2 7" xfId="3005" xr:uid="{00000000-0005-0000-0000-0000E9000000}"/>
    <cellStyle name="20% - Accent2 2 2 8" xfId="14241" xr:uid="{9307F2BA-AEC1-4F14-BA46-4BE3DF6E57E9}"/>
    <cellStyle name="20% - Accent2 2 3" xfId="185" xr:uid="{00000000-0005-0000-0000-0000EA000000}"/>
    <cellStyle name="20% - Accent2 2 3 2" xfId="345" xr:uid="{00000000-0005-0000-0000-0000EB000000}"/>
    <cellStyle name="20% - Accent2 2 3 2 2" xfId="676" xr:uid="{00000000-0005-0000-0000-0000EC000000}"/>
    <cellStyle name="20% - Accent2 2 3 2 2 2" xfId="1362" xr:uid="{00000000-0005-0000-0000-0000ED000000}"/>
    <cellStyle name="20% - Accent2 2 3 2 2 2 2" xfId="15439" xr:uid="{B4BD33B8-9928-41EC-8E71-EEA9D93553EA}"/>
    <cellStyle name="20% - Accent2 2 3 2 2 3" xfId="2035" xr:uid="{00000000-0005-0000-0000-0000EE000000}"/>
    <cellStyle name="20% - Accent2 2 3 2 2 3 2" xfId="16112" xr:uid="{64127E3C-F9B7-4509-B544-33C627703AC2}"/>
    <cellStyle name="20% - Accent2 2 3 2 2 4" xfId="2709" xr:uid="{00000000-0005-0000-0000-0000EF000000}"/>
    <cellStyle name="20% - Accent2 2 3 2 2 4 2" xfId="16786" xr:uid="{43550E2E-C8AB-4ADF-93D6-16FB156885B6}"/>
    <cellStyle name="20% - Accent2 2 3 2 2 5" xfId="14766" xr:uid="{ED5DD0B4-82B5-49D5-BBCB-997B881ED4C0}"/>
    <cellStyle name="20% - Accent2 2 3 2 3" xfId="1034" xr:uid="{00000000-0005-0000-0000-0000F0000000}"/>
    <cellStyle name="20% - Accent2 2 3 2 3 2" xfId="15111" xr:uid="{5D507D21-EEDA-44FE-A93C-912C216AF566}"/>
    <cellStyle name="20% - Accent2 2 3 2 4" xfId="1707" xr:uid="{00000000-0005-0000-0000-0000F1000000}"/>
    <cellStyle name="20% - Accent2 2 3 2 4 2" xfId="15784" xr:uid="{E5EA4C38-71CB-448F-A495-70F352492511}"/>
    <cellStyle name="20% - Accent2 2 3 2 5" xfId="2381" xr:uid="{00000000-0005-0000-0000-0000F2000000}"/>
    <cellStyle name="20% - Accent2 2 3 2 5 2" xfId="16458" xr:uid="{DEED5ADF-54F8-474E-A436-C64E87FC507F}"/>
    <cellStyle name="20% - Accent2 2 3 2 6" xfId="14438" xr:uid="{A1040BB9-367E-4321-ABC1-7F6714BB57C0}"/>
    <cellStyle name="20% - Accent2 2 3 3" xfId="517" xr:uid="{00000000-0005-0000-0000-0000F3000000}"/>
    <cellStyle name="20% - Accent2 2 3 3 2" xfId="1203" xr:uid="{00000000-0005-0000-0000-0000F4000000}"/>
    <cellStyle name="20% - Accent2 2 3 3 2 2" xfId="15280" xr:uid="{45856957-4CE6-4D57-BE84-C5D23DB49F16}"/>
    <cellStyle name="20% - Accent2 2 3 3 3" xfId="1876" xr:uid="{00000000-0005-0000-0000-0000F5000000}"/>
    <cellStyle name="20% - Accent2 2 3 3 3 2" xfId="15953" xr:uid="{470D69D0-6A22-4E40-9E0A-385E846D45FC}"/>
    <cellStyle name="20% - Accent2 2 3 3 4" xfId="2550" xr:uid="{00000000-0005-0000-0000-0000F6000000}"/>
    <cellStyle name="20% - Accent2 2 3 3 4 2" xfId="16627" xr:uid="{37DA954A-4508-426E-8E5B-4B65A545912F}"/>
    <cellStyle name="20% - Accent2 2 3 3 5" xfId="14607" xr:uid="{6A14BA42-BE7E-46D7-B56A-CBE4C97B9595}"/>
    <cellStyle name="20% - Accent2 2 3 4" xfId="875" xr:uid="{00000000-0005-0000-0000-0000F7000000}"/>
    <cellStyle name="20% - Accent2 2 3 4 2" xfId="14952" xr:uid="{8B977EF4-77AE-4F0F-B77B-A77E516E2E14}"/>
    <cellStyle name="20% - Accent2 2 3 5" xfId="1548" xr:uid="{00000000-0005-0000-0000-0000F8000000}"/>
    <cellStyle name="20% - Accent2 2 3 5 2" xfId="15625" xr:uid="{8A0898DE-BA92-4634-8A3E-883AF0315CFC}"/>
    <cellStyle name="20% - Accent2 2 3 6" xfId="2222" xr:uid="{00000000-0005-0000-0000-0000F9000000}"/>
    <cellStyle name="20% - Accent2 2 3 6 2" xfId="16299" xr:uid="{FC282027-FB8A-46A4-9607-AC44CA813723}"/>
    <cellStyle name="20% - Accent2 2 3 7" xfId="3006" xr:uid="{00000000-0005-0000-0000-0000FA000000}"/>
    <cellStyle name="20% - Accent2 2 3 8" xfId="14279" xr:uid="{1F03E5B8-A8A7-4FE0-9443-94E52F76E52D}"/>
    <cellStyle name="20% - Accent2 2 4" xfId="251" xr:uid="{00000000-0005-0000-0000-0000FB000000}"/>
    <cellStyle name="20% - Accent2 2 4 2" xfId="582" xr:uid="{00000000-0005-0000-0000-0000FC000000}"/>
    <cellStyle name="20% - Accent2 2 4 2 2" xfId="1268" xr:uid="{00000000-0005-0000-0000-0000FD000000}"/>
    <cellStyle name="20% - Accent2 2 4 2 2 2" xfId="15345" xr:uid="{777C16EC-1B6E-4949-9482-D09BA9430C75}"/>
    <cellStyle name="20% - Accent2 2 4 2 3" xfId="1941" xr:uid="{00000000-0005-0000-0000-0000FE000000}"/>
    <cellStyle name="20% - Accent2 2 4 2 3 2" xfId="16018" xr:uid="{B5E53EAF-984F-4986-ACD5-C5DDFEEAEAFD}"/>
    <cellStyle name="20% - Accent2 2 4 2 4" xfId="2615" xr:uid="{00000000-0005-0000-0000-0000FF000000}"/>
    <cellStyle name="20% - Accent2 2 4 2 4 2" xfId="16692" xr:uid="{3375A409-268A-41AB-A43F-CB9EE4E7AFA4}"/>
    <cellStyle name="20% - Accent2 2 4 2 5" xfId="14672" xr:uid="{C74A2968-783D-4A42-924E-E7A5E84AB303}"/>
    <cellStyle name="20% - Accent2 2 4 3" xfId="940" xr:uid="{00000000-0005-0000-0000-000000010000}"/>
    <cellStyle name="20% - Accent2 2 4 3 2" xfId="15017" xr:uid="{D77FD8B7-8C30-4925-A197-E4469A8AB706}"/>
    <cellStyle name="20% - Accent2 2 4 4" xfId="1613" xr:uid="{00000000-0005-0000-0000-000001010000}"/>
    <cellStyle name="20% - Accent2 2 4 4 2" xfId="15690" xr:uid="{D5EF6C23-B2EE-45AE-B234-8BDD57230715}"/>
    <cellStyle name="20% - Accent2 2 4 5" xfId="2287" xr:uid="{00000000-0005-0000-0000-000002010000}"/>
    <cellStyle name="20% - Accent2 2 4 5 2" xfId="16364" xr:uid="{8C288A4D-FFEC-4F99-B6FB-F8DBFEA3E519}"/>
    <cellStyle name="20% - Accent2 2 4 6" xfId="14344" xr:uid="{7F55BD00-4929-4E55-8987-87E1EEFECA84}"/>
    <cellStyle name="20% - Accent2 2 5" xfId="423" xr:uid="{00000000-0005-0000-0000-000003010000}"/>
    <cellStyle name="20% - Accent2 2 5 2" xfId="1109" xr:uid="{00000000-0005-0000-0000-000004010000}"/>
    <cellStyle name="20% - Accent2 2 5 2 2" xfId="15186" xr:uid="{A5E1AD45-8626-4146-A676-CC0822FA34DB}"/>
    <cellStyle name="20% - Accent2 2 5 3" xfId="1782" xr:uid="{00000000-0005-0000-0000-000005010000}"/>
    <cellStyle name="20% - Accent2 2 5 3 2" xfId="15859" xr:uid="{84D8D2FC-56C9-422C-BB59-B8F906088FC0}"/>
    <cellStyle name="20% - Accent2 2 5 4" xfId="2456" xr:uid="{00000000-0005-0000-0000-000006010000}"/>
    <cellStyle name="20% - Accent2 2 5 4 2" xfId="16533" xr:uid="{31F1CE17-671D-48C5-9E91-ADEC95F6B784}"/>
    <cellStyle name="20% - Accent2 2 5 5" xfId="14513" xr:uid="{CFD1AC84-FBE5-4D17-ADDB-3952666D90A4}"/>
    <cellStyle name="20% - Accent2 2 6" xfId="781" xr:uid="{00000000-0005-0000-0000-000007010000}"/>
    <cellStyle name="20% - Accent2 2 6 2" xfId="14858" xr:uid="{09B6FFC0-90E7-41EA-9FD0-A4680D709E01}"/>
    <cellStyle name="20% - Accent2 2 7" xfId="1454" xr:uid="{00000000-0005-0000-0000-000008010000}"/>
    <cellStyle name="20% - Accent2 2 7 2" xfId="15531" xr:uid="{D2E98A00-58A4-4A83-B8F5-698E2E6F6DC9}"/>
    <cellStyle name="20% - Accent2 2 8" xfId="2128" xr:uid="{00000000-0005-0000-0000-000009010000}"/>
    <cellStyle name="20% - Accent2 2 8 2" xfId="16205" xr:uid="{99436A07-2FE7-4DC6-91E2-B0F038C82D71}"/>
    <cellStyle name="20% - Accent2 2 9" xfId="2849" xr:uid="{00000000-0005-0000-0000-00000A010000}"/>
    <cellStyle name="20% - Accent2 3" xfId="105" xr:uid="{00000000-0005-0000-0000-00000B010000}"/>
    <cellStyle name="20% - Accent2 3 2" xfId="202" xr:uid="{00000000-0005-0000-0000-00000C010000}"/>
    <cellStyle name="20% - Accent2 3 2 2" xfId="362" xr:uid="{00000000-0005-0000-0000-00000D010000}"/>
    <cellStyle name="20% - Accent2 3 2 2 2" xfId="693" xr:uid="{00000000-0005-0000-0000-00000E010000}"/>
    <cellStyle name="20% - Accent2 3 2 2 2 2" xfId="1379" xr:uid="{00000000-0005-0000-0000-00000F010000}"/>
    <cellStyle name="20% - Accent2 3 2 2 2 2 2" xfId="15456" xr:uid="{32D8422F-E876-4543-94E0-EE82B13605E8}"/>
    <cellStyle name="20% - Accent2 3 2 2 2 3" xfId="2052" xr:uid="{00000000-0005-0000-0000-000010010000}"/>
    <cellStyle name="20% - Accent2 3 2 2 2 3 2" xfId="16129" xr:uid="{C7250FC4-93BE-41EB-A087-EF04CE830AA6}"/>
    <cellStyle name="20% - Accent2 3 2 2 2 4" xfId="2726" xr:uid="{00000000-0005-0000-0000-000011010000}"/>
    <cellStyle name="20% - Accent2 3 2 2 2 4 2" xfId="16803" xr:uid="{F4F3A0B9-5BD0-4855-8910-97F1826ADB54}"/>
    <cellStyle name="20% - Accent2 3 2 2 2 5" xfId="14783" xr:uid="{A0A98601-1E34-4A39-9A90-2560190252D1}"/>
    <cellStyle name="20% - Accent2 3 2 2 3" xfId="1051" xr:uid="{00000000-0005-0000-0000-000012010000}"/>
    <cellStyle name="20% - Accent2 3 2 2 3 2" xfId="15128" xr:uid="{A7ED15B8-3636-4339-BEB3-8206EA7B6C0E}"/>
    <cellStyle name="20% - Accent2 3 2 2 4" xfId="1724" xr:uid="{00000000-0005-0000-0000-000013010000}"/>
    <cellStyle name="20% - Accent2 3 2 2 4 2" xfId="15801" xr:uid="{51CCE872-ED5B-4D93-803B-25959BE1FE9E}"/>
    <cellStyle name="20% - Accent2 3 2 2 5" xfId="2398" xr:uid="{00000000-0005-0000-0000-000014010000}"/>
    <cellStyle name="20% - Accent2 3 2 2 5 2" xfId="16475" xr:uid="{D383C243-8950-4DF7-A2A8-ACF8757B8CEB}"/>
    <cellStyle name="20% - Accent2 3 2 2 6" xfId="14455" xr:uid="{163264D7-3E10-4AA9-99E3-0D8815B7FCD5}"/>
    <cellStyle name="20% - Accent2 3 2 3" xfId="534" xr:uid="{00000000-0005-0000-0000-000015010000}"/>
    <cellStyle name="20% - Accent2 3 2 3 2" xfId="1220" xr:uid="{00000000-0005-0000-0000-000016010000}"/>
    <cellStyle name="20% - Accent2 3 2 3 2 2" xfId="15297" xr:uid="{104B569D-B8D1-4280-90D4-5C361AE075B2}"/>
    <cellStyle name="20% - Accent2 3 2 3 3" xfId="1893" xr:uid="{00000000-0005-0000-0000-000017010000}"/>
    <cellStyle name="20% - Accent2 3 2 3 3 2" xfId="15970" xr:uid="{241CFD2E-3F74-41E7-AA9A-22742DB341BA}"/>
    <cellStyle name="20% - Accent2 3 2 3 4" xfId="2567" xr:uid="{00000000-0005-0000-0000-000018010000}"/>
    <cellStyle name="20% - Accent2 3 2 3 4 2" xfId="16644" xr:uid="{4CDD407F-A942-49C8-8FC9-106CF3AE829D}"/>
    <cellStyle name="20% - Accent2 3 2 3 5" xfId="14624" xr:uid="{4C7643AB-61E0-438E-AB87-6E28F871CD1B}"/>
    <cellStyle name="20% - Accent2 3 2 4" xfId="892" xr:uid="{00000000-0005-0000-0000-000019010000}"/>
    <cellStyle name="20% - Accent2 3 2 4 2" xfId="14969" xr:uid="{0B5CDEB0-C5AA-46E7-B6EE-F9924EFEB86B}"/>
    <cellStyle name="20% - Accent2 3 2 5" xfId="1565" xr:uid="{00000000-0005-0000-0000-00001A010000}"/>
    <cellStyle name="20% - Accent2 3 2 5 2" xfId="15642" xr:uid="{24F5675B-C210-468B-8536-D234798C291B}"/>
    <cellStyle name="20% - Accent2 3 2 6" xfId="2239" xr:uid="{00000000-0005-0000-0000-00001B010000}"/>
    <cellStyle name="20% - Accent2 3 2 6 2" xfId="16316" xr:uid="{6A5AEBD7-1924-4AB2-8B2C-7C75274C7DDA}"/>
    <cellStyle name="20% - Accent2 3 2 7" xfId="14296" xr:uid="{50F5B6FB-8AC4-4183-8B74-6729F54DF392}"/>
    <cellStyle name="20% - Accent2 3 3" xfId="269" xr:uid="{00000000-0005-0000-0000-00001C010000}"/>
    <cellStyle name="20% - Accent2 3 3 2" xfId="600" xr:uid="{00000000-0005-0000-0000-00001D010000}"/>
    <cellStyle name="20% - Accent2 3 3 2 2" xfId="1286" xr:uid="{00000000-0005-0000-0000-00001E010000}"/>
    <cellStyle name="20% - Accent2 3 3 2 2 2" xfId="15363" xr:uid="{4B5CC74F-A1A0-4F0A-8DF9-79E4E47803F1}"/>
    <cellStyle name="20% - Accent2 3 3 2 3" xfId="1959" xr:uid="{00000000-0005-0000-0000-00001F010000}"/>
    <cellStyle name="20% - Accent2 3 3 2 3 2" xfId="16036" xr:uid="{0DDFC45E-66FA-497E-A9E9-297EB3D1BB32}"/>
    <cellStyle name="20% - Accent2 3 3 2 4" xfId="2633" xr:uid="{00000000-0005-0000-0000-000020010000}"/>
    <cellStyle name="20% - Accent2 3 3 2 4 2" xfId="16710" xr:uid="{96796B81-21BE-4F9F-9B82-251FD4CCDCFE}"/>
    <cellStyle name="20% - Accent2 3 3 2 5" xfId="14690" xr:uid="{74CBC098-2AA5-4465-8043-5AE441BAE4AD}"/>
    <cellStyle name="20% - Accent2 3 3 3" xfId="958" xr:uid="{00000000-0005-0000-0000-000021010000}"/>
    <cellStyle name="20% - Accent2 3 3 3 2" xfId="15035" xr:uid="{C90CBB09-041A-43CE-86B4-D02604214A1D}"/>
    <cellStyle name="20% - Accent2 3 3 4" xfId="1631" xr:uid="{00000000-0005-0000-0000-000022010000}"/>
    <cellStyle name="20% - Accent2 3 3 4 2" xfId="15708" xr:uid="{335B6656-43FF-491A-91E1-E99F7D684AEE}"/>
    <cellStyle name="20% - Accent2 3 3 5" xfId="2305" xr:uid="{00000000-0005-0000-0000-000023010000}"/>
    <cellStyle name="20% - Accent2 3 3 5 2" xfId="16382" xr:uid="{2BFA2CF2-7CF4-49C4-B98F-59D10295C9E7}"/>
    <cellStyle name="20% - Accent2 3 3 6" xfId="14362" xr:uid="{B1C73E31-F9AA-42E0-BAB3-B966396CF51B}"/>
    <cellStyle name="20% - Accent2 3 4" xfId="441" xr:uid="{00000000-0005-0000-0000-000024010000}"/>
    <cellStyle name="20% - Accent2 3 4 2" xfId="1127" xr:uid="{00000000-0005-0000-0000-000025010000}"/>
    <cellStyle name="20% - Accent2 3 4 2 2" xfId="15204" xr:uid="{1B4D175D-88F2-4E00-892B-433F2E1C8FE2}"/>
    <cellStyle name="20% - Accent2 3 4 3" xfId="1800" xr:uid="{00000000-0005-0000-0000-000026010000}"/>
    <cellStyle name="20% - Accent2 3 4 3 2" xfId="15877" xr:uid="{9D95F79F-E1F1-4955-8D06-39BB2FB7F144}"/>
    <cellStyle name="20% - Accent2 3 4 4" xfId="2474" xr:uid="{00000000-0005-0000-0000-000027010000}"/>
    <cellStyle name="20% - Accent2 3 4 4 2" xfId="16551" xr:uid="{7421998F-A9EF-4DF5-87BD-DA930A2BF989}"/>
    <cellStyle name="20% - Accent2 3 4 5" xfId="14531" xr:uid="{8F0D0680-96F7-40BF-8CA4-6E044320F602}"/>
    <cellStyle name="20% - Accent2 3 5" xfId="799" xr:uid="{00000000-0005-0000-0000-000028010000}"/>
    <cellStyle name="20% - Accent2 3 5 2" xfId="14876" xr:uid="{E5CC38FC-43AC-4594-A77E-0EF34E39F804}"/>
    <cellStyle name="20% - Accent2 3 6" xfId="1472" xr:uid="{00000000-0005-0000-0000-000029010000}"/>
    <cellStyle name="20% - Accent2 3 6 2" xfId="15549" xr:uid="{36A36C65-558A-4252-9E8E-1B710FAD79F0}"/>
    <cellStyle name="20% - Accent2 3 7" xfId="2146" xr:uid="{00000000-0005-0000-0000-00002A010000}"/>
    <cellStyle name="20% - Accent2 3 7 2" xfId="16223" xr:uid="{EFEAEB0A-0C31-4CDA-BA86-CA48613114EF}"/>
    <cellStyle name="20% - Accent2 3 8" xfId="2862" xr:uid="{00000000-0005-0000-0000-00002B010000}"/>
    <cellStyle name="20% - Accent2 3 9" xfId="14203" xr:uid="{A06DCFBD-66E8-4B92-B99E-C6BCA5A3CFE5}"/>
    <cellStyle name="20% - Accent2 4" xfId="125" xr:uid="{00000000-0005-0000-0000-00002C010000}"/>
    <cellStyle name="20% - Accent2 4 2" xfId="214" xr:uid="{00000000-0005-0000-0000-00002D010000}"/>
    <cellStyle name="20% - Accent2 4 2 2" xfId="374" xr:uid="{00000000-0005-0000-0000-00002E010000}"/>
    <cellStyle name="20% - Accent2 4 2 2 2" xfId="705" xr:uid="{00000000-0005-0000-0000-00002F010000}"/>
    <cellStyle name="20% - Accent2 4 2 2 2 2" xfId="1391" xr:uid="{00000000-0005-0000-0000-000030010000}"/>
    <cellStyle name="20% - Accent2 4 2 2 2 2 2" xfId="15468" xr:uid="{7ABD7B1F-A572-4026-96CB-297E9D7C2C92}"/>
    <cellStyle name="20% - Accent2 4 2 2 2 3" xfId="2064" xr:uid="{00000000-0005-0000-0000-000031010000}"/>
    <cellStyle name="20% - Accent2 4 2 2 2 3 2" xfId="16141" xr:uid="{17FACBC6-0EE6-47B2-90E4-AED755C62D14}"/>
    <cellStyle name="20% - Accent2 4 2 2 2 4" xfId="2738" xr:uid="{00000000-0005-0000-0000-000032010000}"/>
    <cellStyle name="20% - Accent2 4 2 2 2 4 2" xfId="16815" xr:uid="{8E0FB312-4DC9-4D95-AE62-B185A03E40CD}"/>
    <cellStyle name="20% - Accent2 4 2 2 2 5" xfId="14795" xr:uid="{BB07F3A8-B723-4DF8-B864-8AEE2E8BA6EF}"/>
    <cellStyle name="20% - Accent2 4 2 2 3" xfId="1063" xr:uid="{00000000-0005-0000-0000-000033010000}"/>
    <cellStyle name="20% - Accent2 4 2 2 3 2" xfId="15140" xr:uid="{E6FCCB3C-31C5-4C71-AE54-24BE315FC1D1}"/>
    <cellStyle name="20% - Accent2 4 2 2 4" xfId="1736" xr:uid="{00000000-0005-0000-0000-000034010000}"/>
    <cellStyle name="20% - Accent2 4 2 2 4 2" xfId="15813" xr:uid="{59AE8B53-0055-468F-882B-6C1C6BE84EED}"/>
    <cellStyle name="20% - Accent2 4 2 2 5" xfId="2410" xr:uid="{00000000-0005-0000-0000-000035010000}"/>
    <cellStyle name="20% - Accent2 4 2 2 5 2" xfId="16487" xr:uid="{46758A39-E306-48B0-AAAC-273399B11215}"/>
    <cellStyle name="20% - Accent2 4 2 2 6" xfId="14467" xr:uid="{7777F883-352D-4130-9739-55A6E1F5C9B1}"/>
    <cellStyle name="20% - Accent2 4 2 3" xfId="546" xr:uid="{00000000-0005-0000-0000-000036010000}"/>
    <cellStyle name="20% - Accent2 4 2 3 2" xfId="1232" xr:uid="{00000000-0005-0000-0000-000037010000}"/>
    <cellStyle name="20% - Accent2 4 2 3 2 2" xfId="15309" xr:uid="{274EE13B-A188-46FE-8A5E-E25BC3A016DA}"/>
    <cellStyle name="20% - Accent2 4 2 3 3" xfId="1905" xr:uid="{00000000-0005-0000-0000-000038010000}"/>
    <cellStyle name="20% - Accent2 4 2 3 3 2" xfId="15982" xr:uid="{E41BFCA9-46BA-4CE0-BB55-BFD627213C24}"/>
    <cellStyle name="20% - Accent2 4 2 3 4" xfId="2579" xr:uid="{00000000-0005-0000-0000-000039010000}"/>
    <cellStyle name="20% - Accent2 4 2 3 4 2" xfId="16656" xr:uid="{482F687A-A3A1-465F-A932-F1F72BCCC97D}"/>
    <cellStyle name="20% - Accent2 4 2 3 5" xfId="14636" xr:uid="{9F55248C-65C7-4A05-AE0C-C1161DA5E7A7}"/>
    <cellStyle name="20% - Accent2 4 2 4" xfId="904" xr:uid="{00000000-0005-0000-0000-00003A010000}"/>
    <cellStyle name="20% - Accent2 4 2 4 2" xfId="14981" xr:uid="{CCFA1169-7B56-4102-9E50-184149549B79}"/>
    <cellStyle name="20% - Accent2 4 2 5" xfId="1577" xr:uid="{00000000-0005-0000-0000-00003B010000}"/>
    <cellStyle name="20% - Accent2 4 2 5 2" xfId="15654" xr:uid="{A8D94266-3F95-4A37-A145-2536A7AD50F1}"/>
    <cellStyle name="20% - Accent2 4 2 6" xfId="2251" xr:uid="{00000000-0005-0000-0000-00003C010000}"/>
    <cellStyle name="20% - Accent2 4 2 6 2" xfId="16328" xr:uid="{07407BB4-D799-4BB4-8539-57E7A7C0AA0E}"/>
    <cellStyle name="20% - Accent2 4 2 7" xfId="14308" xr:uid="{64E86E2D-9D0E-4DC3-946E-B29F52FEEB33}"/>
    <cellStyle name="20% - Accent2 4 3" xfId="288" xr:uid="{00000000-0005-0000-0000-00003D010000}"/>
    <cellStyle name="20% - Accent2 4 3 2" xfId="619" xr:uid="{00000000-0005-0000-0000-00003E010000}"/>
    <cellStyle name="20% - Accent2 4 3 2 2" xfId="1305" xr:uid="{00000000-0005-0000-0000-00003F010000}"/>
    <cellStyle name="20% - Accent2 4 3 2 2 2" xfId="15382" xr:uid="{ADC31536-739C-469E-B22A-D87DEF9470F2}"/>
    <cellStyle name="20% - Accent2 4 3 2 3" xfId="1978" xr:uid="{00000000-0005-0000-0000-000040010000}"/>
    <cellStyle name="20% - Accent2 4 3 2 3 2" xfId="16055" xr:uid="{F7DA8A96-16AA-45FA-8D3F-1663D990BDC2}"/>
    <cellStyle name="20% - Accent2 4 3 2 4" xfId="2652" xr:uid="{00000000-0005-0000-0000-000041010000}"/>
    <cellStyle name="20% - Accent2 4 3 2 4 2" xfId="16729" xr:uid="{96C9088D-B7B5-4BDB-931F-31C74C6F7AEF}"/>
    <cellStyle name="20% - Accent2 4 3 2 5" xfId="14709" xr:uid="{BEFF1FCA-1A19-4F2E-9118-5465B55D6A82}"/>
    <cellStyle name="20% - Accent2 4 3 3" xfId="977" xr:uid="{00000000-0005-0000-0000-000042010000}"/>
    <cellStyle name="20% - Accent2 4 3 3 2" xfId="15054" xr:uid="{6CAE9283-0F36-471F-946E-DB48744F7167}"/>
    <cellStyle name="20% - Accent2 4 3 4" xfId="1650" xr:uid="{00000000-0005-0000-0000-000043010000}"/>
    <cellStyle name="20% - Accent2 4 3 4 2" xfId="15727" xr:uid="{D30C4A17-0744-4F9E-9E8F-317DD1F9D937}"/>
    <cellStyle name="20% - Accent2 4 3 5" xfId="2324" xr:uid="{00000000-0005-0000-0000-000044010000}"/>
    <cellStyle name="20% - Accent2 4 3 5 2" xfId="16401" xr:uid="{99BE1217-3EC6-4A7A-8793-9FEF6FEC87D3}"/>
    <cellStyle name="20% - Accent2 4 3 6" xfId="14381" xr:uid="{021741D0-82AD-4B50-9387-35D5EFC714BC}"/>
    <cellStyle name="20% - Accent2 4 4" xfId="460" xr:uid="{00000000-0005-0000-0000-000045010000}"/>
    <cellStyle name="20% - Accent2 4 4 2" xfId="1146" xr:uid="{00000000-0005-0000-0000-000046010000}"/>
    <cellStyle name="20% - Accent2 4 4 2 2" xfId="15223" xr:uid="{45D92225-75E1-48B7-972F-2A9237774383}"/>
    <cellStyle name="20% - Accent2 4 4 3" xfId="1819" xr:uid="{00000000-0005-0000-0000-000047010000}"/>
    <cellStyle name="20% - Accent2 4 4 3 2" xfId="15896" xr:uid="{FF147ADF-81C4-4605-B9AC-18030BFEED38}"/>
    <cellStyle name="20% - Accent2 4 4 4" xfId="2493" xr:uid="{00000000-0005-0000-0000-000048010000}"/>
    <cellStyle name="20% - Accent2 4 4 4 2" xfId="16570" xr:uid="{3AC86D81-D624-4B35-B0CF-115C32B7612B}"/>
    <cellStyle name="20% - Accent2 4 4 5" xfId="14550" xr:uid="{B0C4625D-A7BF-40AA-B278-7CCC9721333B}"/>
    <cellStyle name="20% - Accent2 4 5" xfId="818" xr:uid="{00000000-0005-0000-0000-000049010000}"/>
    <cellStyle name="20% - Accent2 4 5 2" xfId="14895" xr:uid="{9B4B2587-5538-415B-882A-1097B94C77D6}"/>
    <cellStyle name="20% - Accent2 4 6" xfId="1491" xr:uid="{00000000-0005-0000-0000-00004A010000}"/>
    <cellStyle name="20% - Accent2 4 6 2" xfId="15568" xr:uid="{529058AC-13A3-4AFA-A146-30E50596E482}"/>
    <cellStyle name="20% - Accent2 4 7" xfId="2165" xr:uid="{00000000-0005-0000-0000-00004B010000}"/>
    <cellStyle name="20% - Accent2 4 7 2" xfId="16242" xr:uid="{4C0752CA-B32A-4A99-90FA-E29A449632AC}"/>
    <cellStyle name="20% - Accent2 4 8" xfId="14222" xr:uid="{0774E0E7-1511-4784-BB0E-BEC84CEED1A9}"/>
    <cellStyle name="20% - Accent2 5" xfId="165" xr:uid="{00000000-0005-0000-0000-00004C010000}"/>
    <cellStyle name="20% - Accent2 5 2" xfId="327" xr:uid="{00000000-0005-0000-0000-00004D010000}"/>
    <cellStyle name="20% - Accent2 5 2 2" xfId="658" xr:uid="{00000000-0005-0000-0000-00004E010000}"/>
    <cellStyle name="20% - Accent2 5 2 2 2" xfId="1344" xr:uid="{00000000-0005-0000-0000-00004F010000}"/>
    <cellStyle name="20% - Accent2 5 2 2 2 2" xfId="15421" xr:uid="{00DA49B6-DA23-46FD-9A56-BF29CB89690B}"/>
    <cellStyle name="20% - Accent2 5 2 2 3" xfId="2017" xr:uid="{00000000-0005-0000-0000-000050010000}"/>
    <cellStyle name="20% - Accent2 5 2 2 3 2" xfId="16094" xr:uid="{702FCD0A-2106-4349-95E4-71522279502E}"/>
    <cellStyle name="20% - Accent2 5 2 2 4" xfId="2691" xr:uid="{00000000-0005-0000-0000-000051010000}"/>
    <cellStyle name="20% - Accent2 5 2 2 4 2" xfId="16768" xr:uid="{95D11C90-64E4-4A96-9E24-C8E780C186F7}"/>
    <cellStyle name="20% - Accent2 5 2 2 5" xfId="14748" xr:uid="{B5695094-0CD9-4D9D-BABA-8331572E25A0}"/>
    <cellStyle name="20% - Accent2 5 2 3" xfId="1016" xr:uid="{00000000-0005-0000-0000-000052010000}"/>
    <cellStyle name="20% - Accent2 5 2 3 2" xfId="15093" xr:uid="{2760DBBB-E7B7-493C-9966-094D8268F18A}"/>
    <cellStyle name="20% - Accent2 5 2 4" xfId="1689" xr:uid="{00000000-0005-0000-0000-000053010000}"/>
    <cellStyle name="20% - Accent2 5 2 4 2" xfId="15766" xr:uid="{EAD0B19D-9571-43C3-BCEE-A45B0F4B0103}"/>
    <cellStyle name="20% - Accent2 5 2 5" xfId="2363" xr:uid="{00000000-0005-0000-0000-000054010000}"/>
    <cellStyle name="20% - Accent2 5 2 5 2" xfId="16440" xr:uid="{1DD1220C-EDF1-446C-85C9-DC0A0E3141FE}"/>
    <cellStyle name="20% - Accent2 5 2 6" xfId="14420" xr:uid="{6476E12F-EE78-406C-BEDB-1C8CD1518E30}"/>
    <cellStyle name="20% - Accent2 5 3" xfId="499" xr:uid="{00000000-0005-0000-0000-000055010000}"/>
    <cellStyle name="20% - Accent2 5 3 2" xfId="1185" xr:uid="{00000000-0005-0000-0000-000056010000}"/>
    <cellStyle name="20% - Accent2 5 3 2 2" xfId="15262" xr:uid="{C188F43B-61A8-45C8-AAC9-9E8124C507D8}"/>
    <cellStyle name="20% - Accent2 5 3 3" xfId="1858" xr:uid="{00000000-0005-0000-0000-000057010000}"/>
    <cellStyle name="20% - Accent2 5 3 3 2" xfId="15935" xr:uid="{C71B604F-B2EE-4779-80BC-E0A724136851}"/>
    <cellStyle name="20% - Accent2 5 3 4" xfId="2532" xr:uid="{00000000-0005-0000-0000-000058010000}"/>
    <cellStyle name="20% - Accent2 5 3 4 2" xfId="16609" xr:uid="{901222C8-4DA6-4DC0-A9D2-83DC6A2FB61C}"/>
    <cellStyle name="20% - Accent2 5 3 5" xfId="14589" xr:uid="{172A203C-1D24-4811-BB33-41D6906D47B2}"/>
    <cellStyle name="20% - Accent2 5 4" xfId="857" xr:uid="{00000000-0005-0000-0000-000059010000}"/>
    <cellStyle name="20% - Accent2 5 4 2" xfId="14934" xr:uid="{0199AC04-3C85-466E-A4A8-CDB866F22CF9}"/>
    <cellStyle name="20% - Accent2 5 5" xfId="1530" xr:uid="{00000000-0005-0000-0000-00005A010000}"/>
    <cellStyle name="20% - Accent2 5 5 2" xfId="15607" xr:uid="{36985DDD-E8A9-43FF-8EA8-E942B6596DCC}"/>
    <cellStyle name="20% - Accent2 5 6" xfId="2204" xr:uid="{00000000-0005-0000-0000-00005B010000}"/>
    <cellStyle name="20% - Accent2 5 6 2" xfId="16281" xr:uid="{1D1C45D3-AE83-4A69-9092-575E06D8D0F0}"/>
    <cellStyle name="20% - Accent2 5 7" xfId="14261" xr:uid="{C8749D45-F4C2-4365-AB94-F9CFB3971334}"/>
    <cellStyle name="20% - Accent2 6" xfId="120" xr:uid="{00000000-0005-0000-0000-00005C010000}"/>
    <cellStyle name="20% - Accent2 6 2" xfId="283" xr:uid="{00000000-0005-0000-0000-00005D010000}"/>
    <cellStyle name="20% - Accent2 6 2 2" xfId="614" xr:uid="{00000000-0005-0000-0000-00005E010000}"/>
    <cellStyle name="20% - Accent2 6 2 2 2" xfId="1300" xr:uid="{00000000-0005-0000-0000-00005F010000}"/>
    <cellStyle name="20% - Accent2 6 2 2 2 2" xfId="15377" xr:uid="{9F254EA2-0EDD-42CF-99C2-AE43E492A636}"/>
    <cellStyle name="20% - Accent2 6 2 2 3" xfId="1973" xr:uid="{00000000-0005-0000-0000-000060010000}"/>
    <cellStyle name="20% - Accent2 6 2 2 3 2" xfId="16050" xr:uid="{49BB5BC0-786B-49B5-9EBE-4FBC13C8280D}"/>
    <cellStyle name="20% - Accent2 6 2 2 4" xfId="2647" xr:uid="{00000000-0005-0000-0000-000061010000}"/>
    <cellStyle name="20% - Accent2 6 2 2 4 2" xfId="16724" xr:uid="{2EACED3D-455F-4AB0-98AC-E09E15EC753F}"/>
    <cellStyle name="20% - Accent2 6 2 2 5" xfId="14704" xr:uid="{4A2221CC-A360-4053-908F-8F380CEECBAA}"/>
    <cellStyle name="20% - Accent2 6 2 3" xfId="972" xr:uid="{00000000-0005-0000-0000-000062010000}"/>
    <cellStyle name="20% - Accent2 6 2 3 2" xfId="15049" xr:uid="{1A0E6658-B061-4BF9-A40B-C42609E22B9F}"/>
    <cellStyle name="20% - Accent2 6 2 4" xfId="1645" xr:uid="{00000000-0005-0000-0000-000063010000}"/>
    <cellStyle name="20% - Accent2 6 2 4 2" xfId="15722" xr:uid="{4B55BCF4-B52B-421D-B51A-F8EB5B008EFF}"/>
    <cellStyle name="20% - Accent2 6 2 5" xfId="2319" xr:uid="{00000000-0005-0000-0000-000064010000}"/>
    <cellStyle name="20% - Accent2 6 2 5 2" xfId="16396" xr:uid="{4F09301C-FC7E-452C-9D63-548C6389E257}"/>
    <cellStyle name="20% - Accent2 6 2 6" xfId="14376" xr:uid="{F5D6994A-F6EC-42BF-9D66-DE35726A8293}"/>
    <cellStyle name="20% - Accent2 6 3" xfId="455" xr:uid="{00000000-0005-0000-0000-000065010000}"/>
    <cellStyle name="20% - Accent2 6 3 2" xfId="1141" xr:uid="{00000000-0005-0000-0000-000066010000}"/>
    <cellStyle name="20% - Accent2 6 3 2 2" xfId="15218" xr:uid="{721A795D-BAD3-410B-B19D-A25DBE419A46}"/>
    <cellStyle name="20% - Accent2 6 3 3" xfId="1814" xr:uid="{00000000-0005-0000-0000-000067010000}"/>
    <cellStyle name="20% - Accent2 6 3 3 2" xfId="15891" xr:uid="{2A0873FB-C7E0-413C-9E08-1C67CF0185E4}"/>
    <cellStyle name="20% - Accent2 6 3 4" xfId="2488" xr:uid="{00000000-0005-0000-0000-000068010000}"/>
    <cellStyle name="20% - Accent2 6 3 4 2" xfId="16565" xr:uid="{AB01B052-49B3-46A6-80DE-B3EE3DF5816A}"/>
    <cellStyle name="20% - Accent2 6 3 5" xfId="14545" xr:uid="{C300C6C4-FAC6-45AA-969E-7339A7089BDD}"/>
    <cellStyle name="20% - Accent2 6 4" xfId="813" xr:uid="{00000000-0005-0000-0000-000069010000}"/>
    <cellStyle name="20% - Accent2 6 4 2" xfId="14890" xr:uid="{1BCEE4E7-5E32-4583-8F94-C8AEB9C8564E}"/>
    <cellStyle name="20% - Accent2 6 5" xfId="1486" xr:uid="{00000000-0005-0000-0000-00006A010000}"/>
    <cellStyle name="20% - Accent2 6 5 2" xfId="15563" xr:uid="{883B7ED5-AAB0-4C85-AEBF-5A3D5F5A9E2A}"/>
    <cellStyle name="20% - Accent2 6 6" xfId="2160" xr:uid="{00000000-0005-0000-0000-00006B010000}"/>
    <cellStyle name="20% - Accent2 6 6 2" xfId="16237" xr:uid="{602AE85C-142C-47FF-8CC8-C612EDB2503F}"/>
    <cellStyle name="20% - Accent2 6 7" xfId="14217" xr:uid="{3EC47EFA-7F71-43B4-97BD-5A2B9240260A}"/>
    <cellStyle name="20% - Accent2 7" xfId="229" xr:uid="{00000000-0005-0000-0000-00006C010000}"/>
    <cellStyle name="20% - Accent2 7 2" xfId="561" xr:uid="{00000000-0005-0000-0000-00006D010000}"/>
    <cellStyle name="20% - Accent2 7 2 2" xfId="1247" xr:uid="{00000000-0005-0000-0000-00006E010000}"/>
    <cellStyle name="20% - Accent2 7 2 2 2" xfId="15324" xr:uid="{77A2BDAB-BEF6-4EE9-BD32-AFE07C0218DD}"/>
    <cellStyle name="20% - Accent2 7 2 3" xfId="1920" xr:uid="{00000000-0005-0000-0000-00006F010000}"/>
    <cellStyle name="20% - Accent2 7 2 3 2" xfId="15997" xr:uid="{7E4F836F-DAE3-46B4-A9AA-483BA9DF6AD3}"/>
    <cellStyle name="20% - Accent2 7 2 4" xfId="2594" xr:uid="{00000000-0005-0000-0000-000070010000}"/>
    <cellStyle name="20% - Accent2 7 2 4 2" xfId="16671" xr:uid="{0A8180ED-53CF-4A98-A2BE-0C729B08506C}"/>
    <cellStyle name="20% - Accent2 7 2 5" xfId="14651" xr:uid="{8FF5F3AB-B9DD-461F-B623-227DF756B67D}"/>
    <cellStyle name="20% - Accent2 7 3" xfId="919" xr:uid="{00000000-0005-0000-0000-000071010000}"/>
    <cellStyle name="20% - Accent2 7 3 2" xfId="14996" xr:uid="{6457D96C-326B-4132-8F8E-DE2DF5575AB3}"/>
    <cellStyle name="20% - Accent2 7 4" xfId="1592" xr:uid="{00000000-0005-0000-0000-000072010000}"/>
    <cellStyle name="20% - Accent2 7 4 2" xfId="15669" xr:uid="{B5890588-660F-41CC-89F1-7CF9D3E8BD50}"/>
    <cellStyle name="20% - Accent2 7 5" xfId="2266" xr:uid="{00000000-0005-0000-0000-000073010000}"/>
    <cellStyle name="20% - Accent2 7 5 2" xfId="16343" xr:uid="{6BE44A7B-4FDC-4CAA-8980-7EC1263E6A79}"/>
    <cellStyle name="20% - Accent2 7 6" xfId="14323" xr:uid="{7AA2947A-8B96-4EED-BCAA-146B49F047FC}"/>
    <cellStyle name="20% - Accent2 8" xfId="395" xr:uid="{00000000-0005-0000-0000-000074010000}"/>
    <cellStyle name="20% - Accent2 8 2" xfId="725" xr:uid="{00000000-0005-0000-0000-000075010000}"/>
    <cellStyle name="20% - Accent2 8 2 2" xfId="1411" xr:uid="{00000000-0005-0000-0000-000076010000}"/>
    <cellStyle name="20% - Accent2 8 2 2 2" xfId="15488" xr:uid="{B3136C4E-F6DC-412F-B15C-6910F366DFA9}"/>
    <cellStyle name="20% - Accent2 8 2 3" xfId="2084" xr:uid="{00000000-0005-0000-0000-000077010000}"/>
    <cellStyle name="20% - Accent2 8 2 3 2" xfId="16161" xr:uid="{29FEFF4F-90CF-4F46-967D-BAB0EB77B2C1}"/>
    <cellStyle name="20% - Accent2 8 2 4" xfId="2758" xr:uid="{00000000-0005-0000-0000-000078010000}"/>
    <cellStyle name="20% - Accent2 8 2 4 2" xfId="16835" xr:uid="{CEB6DEAB-E265-484E-BB0B-5F6A31FD1127}"/>
    <cellStyle name="20% - Accent2 8 2 5" xfId="14815" xr:uid="{B1A9A017-556A-4E59-8667-40CC0B93D6E0}"/>
    <cellStyle name="20% - Accent2 8 3" xfId="1083" xr:uid="{00000000-0005-0000-0000-000079010000}"/>
    <cellStyle name="20% - Accent2 8 3 2" xfId="15160" xr:uid="{37D9AD08-3A01-422E-A60A-49C36E7D7C10}"/>
    <cellStyle name="20% - Accent2 8 4" xfId="1756" xr:uid="{00000000-0005-0000-0000-00007A010000}"/>
    <cellStyle name="20% - Accent2 8 4 2" xfId="15833" xr:uid="{BDFA3DD9-56EC-4428-B156-2DAD6EB25471}"/>
    <cellStyle name="20% - Accent2 8 5" xfId="2430" xr:uid="{00000000-0005-0000-0000-00007B010000}"/>
    <cellStyle name="20% - Accent2 8 5 2" xfId="16507" xr:uid="{FC57A6E9-82FA-41A6-93CC-7F8276679621}"/>
    <cellStyle name="20% - Accent2 8 6" xfId="14487" xr:uid="{99EFA788-8694-490A-9C87-60553B848B45}"/>
    <cellStyle name="20% - Accent2 9" xfId="402" xr:uid="{00000000-0005-0000-0000-00007C010000}"/>
    <cellStyle name="20% - Accent2 9 2" xfId="1089" xr:uid="{00000000-0005-0000-0000-00007D010000}"/>
    <cellStyle name="20% - Accent2 9 2 2" xfId="15166" xr:uid="{A34A79F2-FE4F-44D8-9C7E-3B212C282C36}"/>
    <cellStyle name="20% - Accent2 9 3" xfId="1762" xr:uid="{00000000-0005-0000-0000-00007E010000}"/>
    <cellStyle name="20% - Accent2 9 3 2" xfId="15839" xr:uid="{10CABF11-8E98-4A39-A213-EE4BE53833D4}"/>
    <cellStyle name="20% - Accent2 9 4" xfId="2436" xr:uid="{00000000-0005-0000-0000-00007F010000}"/>
    <cellStyle name="20% - Accent2 9 4 2" xfId="16513" xr:uid="{C0AA71A1-A973-4DFB-B4D8-6394AD657B54}"/>
    <cellStyle name="20% - Accent2 9 5" xfId="14493" xr:uid="{C7F82722-B0A7-4A4C-BBF9-6B9744378D6B}"/>
    <cellStyle name="20% - Accent3" xfId="40" xr:uid="{00000000-0005-0000-0000-000080010000}"/>
    <cellStyle name="20% - Accent3 10" xfId="735" xr:uid="{00000000-0005-0000-0000-000081010000}"/>
    <cellStyle name="20% - Accent3 10 2" xfId="1420" xr:uid="{00000000-0005-0000-0000-000082010000}"/>
    <cellStyle name="20% - Accent3 10 2 2" xfId="15497" xr:uid="{E7CCEAA2-5CAD-44C7-AB26-981ED9421404}"/>
    <cellStyle name="20% - Accent3 10 3" xfId="2093" xr:uid="{00000000-0005-0000-0000-000083010000}"/>
    <cellStyle name="20% - Accent3 10 3 2" xfId="16170" xr:uid="{9ADBD96A-4320-4E21-B3F6-B5F88C1AC25C}"/>
    <cellStyle name="20% - Accent3 10 4" xfId="2767" xr:uid="{00000000-0005-0000-0000-000084010000}"/>
    <cellStyle name="20% - Accent3 10 4 2" xfId="16844" xr:uid="{F98052D6-C0B2-4153-A2C5-60742CF8D12C}"/>
    <cellStyle name="20% - Accent3 10 5" xfId="14824" xr:uid="{61A3EC13-3B1A-4EC4-8AB1-A8D9E96AED8D}"/>
    <cellStyle name="20% - Accent3 11" xfId="763" xr:uid="{00000000-0005-0000-0000-000085010000}"/>
    <cellStyle name="20% - Accent3 11 2" xfId="14840" xr:uid="{1B3059BF-F025-446E-AF74-104CAFEBC2CC}"/>
    <cellStyle name="20% - Accent3 12" xfId="1436" xr:uid="{00000000-0005-0000-0000-000086010000}"/>
    <cellStyle name="20% - Accent3 12 2" xfId="15513" xr:uid="{92419D77-8991-4D93-96BF-F621C91E027E}"/>
    <cellStyle name="20% - Accent3 13" xfId="2110" xr:uid="{00000000-0005-0000-0000-000087010000}"/>
    <cellStyle name="20% - Accent3 13 2" xfId="16187" xr:uid="{28F723CC-4A46-4743-86FA-BD8610BB13E5}"/>
    <cellStyle name="20% - Accent3 14" xfId="2792" xr:uid="{00000000-0005-0000-0000-000088010000}"/>
    <cellStyle name="20% - Accent3 14 2" xfId="16864" xr:uid="{26825EEF-7FAF-4520-837D-601931CE89FE}"/>
    <cellStyle name="20% - Accent3 15" xfId="2806" xr:uid="{00000000-0005-0000-0000-000089010000}"/>
    <cellStyle name="20% - Accent3 15 2" xfId="16878" xr:uid="{9CA17143-7BA5-4362-A52A-688567F2A405}"/>
    <cellStyle name="20% - Accent3 16" xfId="2837" xr:uid="{00000000-0005-0000-0000-00008A010000}"/>
    <cellStyle name="20% - Accent3 16 2" xfId="16905" xr:uid="{9A80481D-2BDB-406F-8530-B8051E9FFDF2}"/>
    <cellStyle name="20% - Accent3 17" xfId="14145" xr:uid="{00000000-0005-0000-0000-00008B010000}"/>
    <cellStyle name="20% - Accent3 17 2" xfId="17134" xr:uid="{381DA29A-66DA-4D5D-B877-7BE84FBEE763}"/>
    <cellStyle name="20% - Accent3 18" xfId="14169" xr:uid="{4DFE1F84-AB78-41B4-8680-AD42C5498DFA}"/>
    <cellStyle name="20% - Accent3 2" xfId="89" xr:uid="{00000000-0005-0000-0000-00008C010000}"/>
    <cellStyle name="20% - Accent3 2 10" xfId="14187" xr:uid="{A8E51BEE-7536-4EC5-A410-00AE4244BC4C}"/>
    <cellStyle name="20% - Accent3 2 2" xfId="146" xr:uid="{00000000-0005-0000-0000-00008D010000}"/>
    <cellStyle name="20% - Accent3 2 2 2" xfId="309" xr:uid="{00000000-0005-0000-0000-00008E010000}"/>
    <cellStyle name="20% - Accent3 2 2 2 2" xfId="640" xr:uid="{00000000-0005-0000-0000-00008F010000}"/>
    <cellStyle name="20% - Accent3 2 2 2 2 2" xfId="1326" xr:uid="{00000000-0005-0000-0000-000090010000}"/>
    <cellStyle name="20% - Accent3 2 2 2 2 2 2" xfId="15403" xr:uid="{858F9EC2-9D8D-4656-A563-D1526B56A580}"/>
    <cellStyle name="20% - Accent3 2 2 2 2 3" xfId="1999" xr:uid="{00000000-0005-0000-0000-000091010000}"/>
    <cellStyle name="20% - Accent3 2 2 2 2 3 2" xfId="16076" xr:uid="{7570AB48-9A8D-46AB-A629-C30360F24EF4}"/>
    <cellStyle name="20% - Accent3 2 2 2 2 4" xfId="2673" xr:uid="{00000000-0005-0000-0000-000092010000}"/>
    <cellStyle name="20% - Accent3 2 2 2 2 4 2" xfId="16750" xr:uid="{02A062EC-6935-4A4F-A34A-24B8F5EB81A8}"/>
    <cellStyle name="20% - Accent3 2 2 2 2 5" xfId="14730" xr:uid="{DEA66964-E756-4E8F-88A8-91EE8405A7AD}"/>
    <cellStyle name="20% - Accent3 2 2 2 3" xfId="998" xr:uid="{00000000-0005-0000-0000-000093010000}"/>
    <cellStyle name="20% - Accent3 2 2 2 3 2" xfId="15075" xr:uid="{68DBBFE3-0275-403D-A223-8AF4A94C2237}"/>
    <cellStyle name="20% - Accent3 2 2 2 4" xfId="1671" xr:uid="{00000000-0005-0000-0000-000094010000}"/>
    <cellStyle name="20% - Accent3 2 2 2 4 2" xfId="15748" xr:uid="{538A282C-3FB4-430F-9074-C1F093855AF6}"/>
    <cellStyle name="20% - Accent3 2 2 2 5" xfId="2345" xr:uid="{00000000-0005-0000-0000-000095010000}"/>
    <cellStyle name="20% - Accent3 2 2 2 5 2" xfId="16422" xr:uid="{12868AD2-7992-40F4-BCE7-6A7CDA630B60}"/>
    <cellStyle name="20% - Accent3 2 2 2 6" xfId="14402" xr:uid="{413FF3E6-8CB3-4AC5-A6C3-62A8F7354B46}"/>
    <cellStyle name="20% - Accent3 2 2 3" xfId="481" xr:uid="{00000000-0005-0000-0000-000096010000}"/>
    <cellStyle name="20% - Accent3 2 2 3 2" xfId="1167" xr:uid="{00000000-0005-0000-0000-000097010000}"/>
    <cellStyle name="20% - Accent3 2 2 3 2 2" xfId="15244" xr:uid="{AA3F1BDB-B162-42B9-AD4E-CC8E5ED8CC66}"/>
    <cellStyle name="20% - Accent3 2 2 3 3" xfId="1840" xr:uid="{00000000-0005-0000-0000-000098010000}"/>
    <cellStyle name="20% - Accent3 2 2 3 3 2" xfId="15917" xr:uid="{3515D6C9-956F-4502-A616-97253D7B4036}"/>
    <cellStyle name="20% - Accent3 2 2 3 4" xfId="2514" xr:uid="{00000000-0005-0000-0000-000099010000}"/>
    <cellStyle name="20% - Accent3 2 2 3 4 2" xfId="16591" xr:uid="{8687396B-E254-4D2A-B830-A03F7876DDCB}"/>
    <cellStyle name="20% - Accent3 2 2 3 5" xfId="14571" xr:uid="{6B80FA5A-9B21-40B6-B288-2DCA27954E76}"/>
    <cellStyle name="20% - Accent3 2 2 4" xfId="839" xr:uid="{00000000-0005-0000-0000-00009A010000}"/>
    <cellStyle name="20% - Accent3 2 2 4 2" xfId="14916" xr:uid="{0FF68A14-E590-4747-A1EC-16D575C1A971}"/>
    <cellStyle name="20% - Accent3 2 2 5" xfId="1512" xr:uid="{00000000-0005-0000-0000-00009B010000}"/>
    <cellStyle name="20% - Accent3 2 2 5 2" xfId="15589" xr:uid="{6BC223A7-9E1C-41C3-A8DB-1D0CE6083641}"/>
    <cellStyle name="20% - Accent3 2 2 6" xfId="2186" xr:uid="{00000000-0005-0000-0000-00009C010000}"/>
    <cellStyle name="20% - Accent3 2 2 6 2" xfId="16263" xr:uid="{3B1EF067-3F52-405F-8C41-BC86854D97CA}"/>
    <cellStyle name="20% - Accent3 2 2 7" xfId="3007" xr:uid="{00000000-0005-0000-0000-00009D010000}"/>
    <cellStyle name="20% - Accent3 2 2 8" xfId="14243" xr:uid="{901305B6-F524-48CC-9109-9592E6301BB4}"/>
    <cellStyle name="20% - Accent3 2 3" xfId="187" xr:uid="{00000000-0005-0000-0000-00009E010000}"/>
    <cellStyle name="20% - Accent3 2 3 2" xfId="347" xr:uid="{00000000-0005-0000-0000-00009F010000}"/>
    <cellStyle name="20% - Accent3 2 3 2 2" xfId="678" xr:uid="{00000000-0005-0000-0000-0000A0010000}"/>
    <cellStyle name="20% - Accent3 2 3 2 2 2" xfId="1364" xr:uid="{00000000-0005-0000-0000-0000A1010000}"/>
    <cellStyle name="20% - Accent3 2 3 2 2 2 2" xfId="15441" xr:uid="{04A7887D-C4CC-4ACB-82D9-C97B56B23D18}"/>
    <cellStyle name="20% - Accent3 2 3 2 2 3" xfId="2037" xr:uid="{00000000-0005-0000-0000-0000A2010000}"/>
    <cellStyle name="20% - Accent3 2 3 2 2 3 2" xfId="16114" xr:uid="{A56D5E6C-923F-4E71-B608-F1F1E4908EE8}"/>
    <cellStyle name="20% - Accent3 2 3 2 2 4" xfId="2711" xr:uid="{00000000-0005-0000-0000-0000A3010000}"/>
    <cellStyle name="20% - Accent3 2 3 2 2 4 2" xfId="16788" xr:uid="{AE956536-E7F2-4F49-832C-CE15C17DBC2F}"/>
    <cellStyle name="20% - Accent3 2 3 2 2 5" xfId="14768" xr:uid="{869BE18C-C36F-4256-8BF4-16DE1C0582D4}"/>
    <cellStyle name="20% - Accent3 2 3 2 3" xfId="1036" xr:uid="{00000000-0005-0000-0000-0000A4010000}"/>
    <cellStyle name="20% - Accent3 2 3 2 3 2" xfId="15113" xr:uid="{18BBD6AF-5C3D-4C52-8A66-53320B2BCC4D}"/>
    <cellStyle name="20% - Accent3 2 3 2 4" xfId="1709" xr:uid="{00000000-0005-0000-0000-0000A5010000}"/>
    <cellStyle name="20% - Accent3 2 3 2 4 2" xfId="15786" xr:uid="{A46E96A3-EBDE-4C31-A926-C4A79C7B6A27}"/>
    <cellStyle name="20% - Accent3 2 3 2 5" xfId="2383" xr:uid="{00000000-0005-0000-0000-0000A6010000}"/>
    <cellStyle name="20% - Accent3 2 3 2 5 2" xfId="16460" xr:uid="{E9925A75-ACE1-43E5-A0D4-B121ED6F01C5}"/>
    <cellStyle name="20% - Accent3 2 3 2 6" xfId="14440" xr:uid="{E681004C-06E8-45D8-BBEF-A9703016D295}"/>
    <cellStyle name="20% - Accent3 2 3 3" xfId="519" xr:uid="{00000000-0005-0000-0000-0000A7010000}"/>
    <cellStyle name="20% - Accent3 2 3 3 2" xfId="1205" xr:uid="{00000000-0005-0000-0000-0000A8010000}"/>
    <cellStyle name="20% - Accent3 2 3 3 2 2" xfId="15282" xr:uid="{0FC1605D-BBF8-4B89-852E-5DAECD7C09AA}"/>
    <cellStyle name="20% - Accent3 2 3 3 3" xfId="1878" xr:uid="{00000000-0005-0000-0000-0000A9010000}"/>
    <cellStyle name="20% - Accent3 2 3 3 3 2" xfId="15955" xr:uid="{C068424A-D617-495F-A6F4-1EE291C1745D}"/>
    <cellStyle name="20% - Accent3 2 3 3 4" xfId="2552" xr:uid="{00000000-0005-0000-0000-0000AA010000}"/>
    <cellStyle name="20% - Accent3 2 3 3 4 2" xfId="16629" xr:uid="{987EE11D-EE36-4942-8992-CAF359EDB270}"/>
    <cellStyle name="20% - Accent3 2 3 3 5" xfId="14609" xr:uid="{383F3640-F7D3-46D6-9B6B-D1919958A592}"/>
    <cellStyle name="20% - Accent3 2 3 4" xfId="877" xr:uid="{00000000-0005-0000-0000-0000AB010000}"/>
    <cellStyle name="20% - Accent3 2 3 4 2" xfId="14954" xr:uid="{53A636F5-B536-4CE3-AFA0-70E7728730EA}"/>
    <cellStyle name="20% - Accent3 2 3 5" xfId="1550" xr:uid="{00000000-0005-0000-0000-0000AC010000}"/>
    <cellStyle name="20% - Accent3 2 3 5 2" xfId="15627" xr:uid="{EAE170A1-6432-405F-8118-DBEB0D41FE62}"/>
    <cellStyle name="20% - Accent3 2 3 6" xfId="2224" xr:uid="{00000000-0005-0000-0000-0000AD010000}"/>
    <cellStyle name="20% - Accent3 2 3 6 2" xfId="16301" xr:uid="{3D15947C-1D27-40B2-9DDF-55FFA24F0C23}"/>
    <cellStyle name="20% - Accent3 2 3 7" xfId="3008" xr:uid="{00000000-0005-0000-0000-0000AE010000}"/>
    <cellStyle name="20% - Accent3 2 3 8" xfId="14281" xr:uid="{C4483687-4AAB-4C8A-89CE-32520275E47D}"/>
    <cellStyle name="20% - Accent3 2 4" xfId="253" xr:uid="{00000000-0005-0000-0000-0000AF010000}"/>
    <cellStyle name="20% - Accent3 2 4 2" xfId="584" xr:uid="{00000000-0005-0000-0000-0000B0010000}"/>
    <cellStyle name="20% - Accent3 2 4 2 2" xfId="1270" xr:uid="{00000000-0005-0000-0000-0000B1010000}"/>
    <cellStyle name="20% - Accent3 2 4 2 2 2" xfId="15347" xr:uid="{F790EBE6-2500-4374-813E-5CC9E7BF95F7}"/>
    <cellStyle name="20% - Accent3 2 4 2 3" xfId="1943" xr:uid="{00000000-0005-0000-0000-0000B2010000}"/>
    <cellStyle name="20% - Accent3 2 4 2 3 2" xfId="16020" xr:uid="{73B19B62-65D0-4EF3-B2CC-0B2EF7AC4497}"/>
    <cellStyle name="20% - Accent3 2 4 2 4" xfId="2617" xr:uid="{00000000-0005-0000-0000-0000B3010000}"/>
    <cellStyle name="20% - Accent3 2 4 2 4 2" xfId="16694" xr:uid="{460EB7CB-A576-41BD-8C7F-CE5E4FEB311E}"/>
    <cellStyle name="20% - Accent3 2 4 2 5" xfId="14674" xr:uid="{AC72998D-C266-4606-9BCA-13E8ACCD5C5A}"/>
    <cellStyle name="20% - Accent3 2 4 3" xfId="942" xr:uid="{00000000-0005-0000-0000-0000B4010000}"/>
    <cellStyle name="20% - Accent3 2 4 3 2" xfId="15019" xr:uid="{30C12010-149B-4259-84FD-1F1541D924A3}"/>
    <cellStyle name="20% - Accent3 2 4 4" xfId="1615" xr:uid="{00000000-0005-0000-0000-0000B5010000}"/>
    <cellStyle name="20% - Accent3 2 4 4 2" xfId="15692" xr:uid="{2A5FCF22-8612-49AE-9DFD-7F19C82BD477}"/>
    <cellStyle name="20% - Accent3 2 4 5" xfId="2289" xr:uid="{00000000-0005-0000-0000-0000B6010000}"/>
    <cellStyle name="20% - Accent3 2 4 5 2" xfId="16366" xr:uid="{2AD6E29C-6425-4501-BA52-9AE8F24BDF06}"/>
    <cellStyle name="20% - Accent3 2 4 6" xfId="14346" xr:uid="{FC8C3821-7C40-4C4D-9C84-60B5F0A0A8CB}"/>
    <cellStyle name="20% - Accent3 2 5" xfId="425" xr:uid="{00000000-0005-0000-0000-0000B7010000}"/>
    <cellStyle name="20% - Accent3 2 5 2" xfId="1111" xr:uid="{00000000-0005-0000-0000-0000B8010000}"/>
    <cellStyle name="20% - Accent3 2 5 2 2" xfId="15188" xr:uid="{0C0CFCFC-9A0A-4D9D-87CC-BB4D3608B710}"/>
    <cellStyle name="20% - Accent3 2 5 3" xfId="1784" xr:uid="{00000000-0005-0000-0000-0000B9010000}"/>
    <cellStyle name="20% - Accent3 2 5 3 2" xfId="15861" xr:uid="{E0E5F962-6318-4AE3-8234-906D4177573A}"/>
    <cellStyle name="20% - Accent3 2 5 4" xfId="2458" xr:uid="{00000000-0005-0000-0000-0000BA010000}"/>
    <cellStyle name="20% - Accent3 2 5 4 2" xfId="16535" xr:uid="{77C372C4-28E9-4D34-849B-F82D5E1F30EE}"/>
    <cellStyle name="20% - Accent3 2 5 5" xfId="14515" xr:uid="{7A11A704-3BE7-4E47-A8D6-7B1AB6D29CEF}"/>
    <cellStyle name="20% - Accent3 2 6" xfId="783" xr:uid="{00000000-0005-0000-0000-0000BB010000}"/>
    <cellStyle name="20% - Accent3 2 6 2" xfId="14860" xr:uid="{232CBD2D-D179-458F-831A-5916D2801C65}"/>
    <cellStyle name="20% - Accent3 2 7" xfId="1456" xr:uid="{00000000-0005-0000-0000-0000BC010000}"/>
    <cellStyle name="20% - Accent3 2 7 2" xfId="15533" xr:uid="{982832B4-70D0-4983-AC3F-5403FF0CD246}"/>
    <cellStyle name="20% - Accent3 2 8" xfId="2130" xr:uid="{00000000-0005-0000-0000-0000BD010000}"/>
    <cellStyle name="20% - Accent3 2 8 2" xfId="16207" xr:uid="{4FEFA7BC-932D-44B8-B274-319A44F33E3C}"/>
    <cellStyle name="20% - Accent3 2 9" xfId="2866" xr:uid="{00000000-0005-0000-0000-0000BE010000}"/>
    <cellStyle name="20% - Accent3 3" xfId="107" xr:uid="{00000000-0005-0000-0000-0000BF010000}"/>
    <cellStyle name="20% - Accent3 3 2" xfId="204" xr:uid="{00000000-0005-0000-0000-0000C0010000}"/>
    <cellStyle name="20% - Accent3 3 2 2" xfId="364" xr:uid="{00000000-0005-0000-0000-0000C1010000}"/>
    <cellStyle name="20% - Accent3 3 2 2 2" xfId="695" xr:uid="{00000000-0005-0000-0000-0000C2010000}"/>
    <cellStyle name="20% - Accent3 3 2 2 2 2" xfId="1381" xr:uid="{00000000-0005-0000-0000-0000C3010000}"/>
    <cellStyle name="20% - Accent3 3 2 2 2 2 2" xfId="15458" xr:uid="{2536BBF4-4646-4EC7-805D-C4E41224DB64}"/>
    <cellStyle name="20% - Accent3 3 2 2 2 3" xfId="2054" xr:uid="{00000000-0005-0000-0000-0000C4010000}"/>
    <cellStyle name="20% - Accent3 3 2 2 2 3 2" xfId="16131" xr:uid="{B45F46FE-C2D1-4A50-B084-FDCF715FE5B8}"/>
    <cellStyle name="20% - Accent3 3 2 2 2 4" xfId="2728" xr:uid="{00000000-0005-0000-0000-0000C5010000}"/>
    <cellStyle name="20% - Accent3 3 2 2 2 4 2" xfId="16805" xr:uid="{3D12F76B-E0AB-4828-8D9D-6A5A07C11A1E}"/>
    <cellStyle name="20% - Accent3 3 2 2 2 5" xfId="14785" xr:uid="{B2E0E71C-C9EF-4DFF-965E-90B9F6FEFE74}"/>
    <cellStyle name="20% - Accent3 3 2 2 3" xfId="1053" xr:uid="{00000000-0005-0000-0000-0000C6010000}"/>
    <cellStyle name="20% - Accent3 3 2 2 3 2" xfId="15130" xr:uid="{620F43C5-7DEE-4F18-B25A-44E029C85C7C}"/>
    <cellStyle name="20% - Accent3 3 2 2 4" xfId="1726" xr:uid="{00000000-0005-0000-0000-0000C7010000}"/>
    <cellStyle name="20% - Accent3 3 2 2 4 2" xfId="15803" xr:uid="{A5FBF6EA-00A5-4A17-82C0-D91E9368F956}"/>
    <cellStyle name="20% - Accent3 3 2 2 5" xfId="2400" xr:uid="{00000000-0005-0000-0000-0000C8010000}"/>
    <cellStyle name="20% - Accent3 3 2 2 5 2" xfId="16477" xr:uid="{86A52BB7-5CF0-4A8B-BACB-752CF873D66A}"/>
    <cellStyle name="20% - Accent3 3 2 2 6" xfId="14457" xr:uid="{C9075F44-BBCF-4FD1-B0BE-8740482B0C5A}"/>
    <cellStyle name="20% - Accent3 3 2 3" xfId="536" xr:uid="{00000000-0005-0000-0000-0000C9010000}"/>
    <cellStyle name="20% - Accent3 3 2 3 2" xfId="1222" xr:uid="{00000000-0005-0000-0000-0000CA010000}"/>
    <cellStyle name="20% - Accent3 3 2 3 2 2" xfId="15299" xr:uid="{42C8CBF2-A96E-4270-AB32-C03EA274D2FC}"/>
    <cellStyle name="20% - Accent3 3 2 3 3" xfId="1895" xr:uid="{00000000-0005-0000-0000-0000CB010000}"/>
    <cellStyle name="20% - Accent3 3 2 3 3 2" xfId="15972" xr:uid="{5972316E-40AA-45F1-B208-E337614DA13B}"/>
    <cellStyle name="20% - Accent3 3 2 3 4" xfId="2569" xr:uid="{00000000-0005-0000-0000-0000CC010000}"/>
    <cellStyle name="20% - Accent3 3 2 3 4 2" xfId="16646" xr:uid="{A3B1D2E7-CBA9-4DBB-B38D-4C4F547B2262}"/>
    <cellStyle name="20% - Accent3 3 2 3 5" xfId="14626" xr:uid="{C413D9B0-BDEF-4618-B6D9-01547EE77160}"/>
    <cellStyle name="20% - Accent3 3 2 4" xfId="894" xr:uid="{00000000-0005-0000-0000-0000CD010000}"/>
    <cellStyle name="20% - Accent3 3 2 4 2" xfId="14971" xr:uid="{FD438D08-6B7E-4369-8F80-B880E23C8CD8}"/>
    <cellStyle name="20% - Accent3 3 2 5" xfId="1567" xr:uid="{00000000-0005-0000-0000-0000CE010000}"/>
    <cellStyle name="20% - Accent3 3 2 5 2" xfId="15644" xr:uid="{1D8CB8EA-82EC-4BD4-8A4C-0005D08E88A0}"/>
    <cellStyle name="20% - Accent3 3 2 6" xfId="2241" xr:uid="{00000000-0005-0000-0000-0000CF010000}"/>
    <cellStyle name="20% - Accent3 3 2 6 2" xfId="16318" xr:uid="{94C79014-8A2C-4E4D-B003-2FED6532A716}"/>
    <cellStyle name="20% - Accent3 3 2 7" xfId="14298" xr:uid="{AA22748C-DE2C-4FA3-892F-608A75C1A1DD}"/>
    <cellStyle name="20% - Accent3 3 3" xfId="271" xr:uid="{00000000-0005-0000-0000-0000D0010000}"/>
    <cellStyle name="20% - Accent3 3 3 2" xfId="602" xr:uid="{00000000-0005-0000-0000-0000D1010000}"/>
    <cellStyle name="20% - Accent3 3 3 2 2" xfId="1288" xr:uid="{00000000-0005-0000-0000-0000D2010000}"/>
    <cellStyle name="20% - Accent3 3 3 2 2 2" xfId="15365" xr:uid="{DD74C944-348F-44BF-B0FC-1D8429B08C39}"/>
    <cellStyle name="20% - Accent3 3 3 2 3" xfId="1961" xr:uid="{00000000-0005-0000-0000-0000D3010000}"/>
    <cellStyle name="20% - Accent3 3 3 2 3 2" xfId="16038" xr:uid="{D35BFBAB-D2E1-42E2-90B7-F8ECDF1A3D62}"/>
    <cellStyle name="20% - Accent3 3 3 2 4" xfId="2635" xr:uid="{00000000-0005-0000-0000-0000D4010000}"/>
    <cellStyle name="20% - Accent3 3 3 2 4 2" xfId="16712" xr:uid="{BDF0EFCF-EE25-4C36-976B-068C5E8DBBDF}"/>
    <cellStyle name="20% - Accent3 3 3 2 5" xfId="14692" xr:uid="{0BB40C7D-995D-4A4A-B9C4-2F2F72675DA2}"/>
    <cellStyle name="20% - Accent3 3 3 3" xfId="960" xr:uid="{00000000-0005-0000-0000-0000D5010000}"/>
    <cellStyle name="20% - Accent3 3 3 3 2" xfId="15037" xr:uid="{FA0691A1-6B34-4077-A879-8166226C78B0}"/>
    <cellStyle name="20% - Accent3 3 3 4" xfId="1633" xr:uid="{00000000-0005-0000-0000-0000D6010000}"/>
    <cellStyle name="20% - Accent3 3 3 4 2" xfId="15710" xr:uid="{6D381792-98F7-49C5-8624-A6E407F586D3}"/>
    <cellStyle name="20% - Accent3 3 3 5" xfId="2307" xr:uid="{00000000-0005-0000-0000-0000D7010000}"/>
    <cellStyle name="20% - Accent3 3 3 5 2" xfId="16384" xr:uid="{5BCFCD84-326A-4C87-8233-536FCB1B8DDC}"/>
    <cellStyle name="20% - Accent3 3 3 6" xfId="14364" xr:uid="{E56C7F42-578C-4E57-9A30-70CCE2AE3DBA}"/>
    <cellStyle name="20% - Accent3 3 4" xfId="443" xr:uid="{00000000-0005-0000-0000-0000D8010000}"/>
    <cellStyle name="20% - Accent3 3 4 2" xfId="1129" xr:uid="{00000000-0005-0000-0000-0000D9010000}"/>
    <cellStyle name="20% - Accent3 3 4 2 2" xfId="15206" xr:uid="{7970FB24-5584-41A9-AD15-551028018ADD}"/>
    <cellStyle name="20% - Accent3 3 4 3" xfId="1802" xr:uid="{00000000-0005-0000-0000-0000DA010000}"/>
    <cellStyle name="20% - Accent3 3 4 3 2" xfId="15879" xr:uid="{43B22812-DE1D-4094-8152-401142FB73A7}"/>
    <cellStyle name="20% - Accent3 3 4 4" xfId="2476" xr:uid="{00000000-0005-0000-0000-0000DB010000}"/>
    <cellStyle name="20% - Accent3 3 4 4 2" xfId="16553" xr:uid="{B0CB08D3-A29A-4F71-937E-A98D780BF209}"/>
    <cellStyle name="20% - Accent3 3 4 5" xfId="14533" xr:uid="{310B82E5-EC32-46B4-939F-C76E22C37D0B}"/>
    <cellStyle name="20% - Accent3 3 5" xfId="801" xr:uid="{00000000-0005-0000-0000-0000DC010000}"/>
    <cellStyle name="20% - Accent3 3 5 2" xfId="14878" xr:uid="{95CAB894-B862-4115-AF9C-08C88A28244D}"/>
    <cellStyle name="20% - Accent3 3 6" xfId="1474" xr:uid="{00000000-0005-0000-0000-0000DD010000}"/>
    <cellStyle name="20% - Accent3 3 6 2" xfId="15551" xr:uid="{69E90365-B0E9-49E2-BE18-4A1E7A0958D1}"/>
    <cellStyle name="20% - Accent3 3 7" xfId="2148" xr:uid="{00000000-0005-0000-0000-0000DE010000}"/>
    <cellStyle name="20% - Accent3 3 7 2" xfId="16225" xr:uid="{D66449F7-1883-46C0-873D-787A833747C0}"/>
    <cellStyle name="20% - Accent3 3 8" xfId="2872" xr:uid="{00000000-0005-0000-0000-0000DF010000}"/>
    <cellStyle name="20% - Accent3 3 9" xfId="14205" xr:uid="{B4B68BBE-4A15-4D63-9BE6-5E631F536F8B}"/>
    <cellStyle name="20% - Accent3 4" xfId="127" xr:uid="{00000000-0005-0000-0000-0000E0010000}"/>
    <cellStyle name="20% - Accent3 4 2" xfId="216" xr:uid="{00000000-0005-0000-0000-0000E1010000}"/>
    <cellStyle name="20% - Accent3 4 2 2" xfId="376" xr:uid="{00000000-0005-0000-0000-0000E2010000}"/>
    <cellStyle name="20% - Accent3 4 2 2 2" xfId="707" xr:uid="{00000000-0005-0000-0000-0000E3010000}"/>
    <cellStyle name="20% - Accent3 4 2 2 2 2" xfId="1393" xr:uid="{00000000-0005-0000-0000-0000E4010000}"/>
    <cellStyle name="20% - Accent3 4 2 2 2 2 2" xfId="15470" xr:uid="{C257B574-2C1C-469E-89D8-A371D30134AB}"/>
    <cellStyle name="20% - Accent3 4 2 2 2 3" xfId="2066" xr:uid="{00000000-0005-0000-0000-0000E5010000}"/>
    <cellStyle name="20% - Accent3 4 2 2 2 3 2" xfId="16143" xr:uid="{768ADB7B-2BE7-48AB-ABC2-744F83946BBA}"/>
    <cellStyle name="20% - Accent3 4 2 2 2 4" xfId="2740" xr:uid="{00000000-0005-0000-0000-0000E6010000}"/>
    <cellStyle name="20% - Accent3 4 2 2 2 4 2" xfId="16817" xr:uid="{E10F7C91-5C8A-460C-9049-EEA200669429}"/>
    <cellStyle name="20% - Accent3 4 2 2 2 5" xfId="14797" xr:uid="{3572090D-652F-4849-98C0-9BFAA016D461}"/>
    <cellStyle name="20% - Accent3 4 2 2 3" xfId="1065" xr:uid="{00000000-0005-0000-0000-0000E7010000}"/>
    <cellStyle name="20% - Accent3 4 2 2 3 2" xfId="15142" xr:uid="{4E739BC4-9BDE-4578-AB5B-2B3CCDB0F421}"/>
    <cellStyle name="20% - Accent3 4 2 2 4" xfId="1738" xr:uid="{00000000-0005-0000-0000-0000E8010000}"/>
    <cellStyle name="20% - Accent3 4 2 2 4 2" xfId="15815" xr:uid="{A2BA82AA-CF8B-4E37-B6D6-C5A3B4A5E028}"/>
    <cellStyle name="20% - Accent3 4 2 2 5" xfId="2412" xr:uid="{00000000-0005-0000-0000-0000E9010000}"/>
    <cellStyle name="20% - Accent3 4 2 2 5 2" xfId="16489" xr:uid="{FAC782FD-52A3-46EF-8530-54489CE3C253}"/>
    <cellStyle name="20% - Accent3 4 2 2 6" xfId="14469" xr:uid="{778CB353-5ACD-48C2-8545-59239111161C}"/>
    <cellStyle name="20% - Accent3 4 2 3" xfId="548" xr:uid="{00000000-0005-0000-0000-0000EA010000}"/>
    <cellStyle name="20% - Accent3 4 2 3 2" xfId="1234" xr:uid="{00000000-0005-0000-0000-0000EB010000}"/>
    <cellStyle name="20% - Accent3 4 2 3 2 2" xfId="15311" xr:uid="{781003E8-3FDB-44FA-BC5F-2E1212832470}"/>
    <cellStyle name="20% - Accent3 4 2 3 3" xfId="1907" xr:uid="{00000000-0005-0000-0000-0000EC010000}"/>
    <cellStyle name="20% - Accent3 4 2 3 3 2" xfId="15984" xr:uid="{A882114B-44EE-4426-BA43-93C84D9C0477}"/>
    <cellStyle name="20% - Accent3 4 2 3 4" xfId="2581" xr:uid="{00000000-0005-0000-0000-0000ED010000}"/>
    <cellStyle name="20% - Accent3 4 2 3 4 2" xfId="16658" xr:uid="{C842A850-B88E-44E9-8C2E-E938DBC9D06F}"/>
    <cellStyle name="20% - Accent3 4 2 3 5" xfId="14638" xr:uid="{4DBD91A8-3193-4060-B7FE-6BC391E4A2CE}"/>
    <cellStyle name="20% - Accent3 4 2 4" xfId="906" xr:uid="{00000000-0005-0000-0000-0000EE010000}"/>
    <cellStyle name="20% - Accent3 4 2 4 2" xfId="14983" xr:uid="{00F5DEDC-B2D1-4EC8-8FD9-D0ED8B4EC600}"/>
    <cellStyle name="20% - Accent3 4 2 5" xfId="1579" xr:uid="{00000000-0005-0000-0000-0000EF010000}"/>
    <cellStyle name="20% - Accent3 4 2 5 2" xfId="15656" xr:uid="{D18BDDAA-79AA-4ECC-B740-F7F6DB64A8BA}"/>
    <cellStyle name="20% - Accent3 4 2 6" xfId="2253" xr:uid="{00000000-0005-0000-0000-0000F0010000}"/>
    <cellStyle name="20% - Accent3 4 2 6 2" xfId="16330" xr:uid="{2D5CB868-99D6-4AC2-942F-2712206B205A}"/>
    <cellStyle name="20% - Accent3 4 2 7" xfId="14310" xr:uid="{7EE3AC04-CC8F-4C6D-BD5B-D44CDF221E69}"/>
    <cellStyle name="20% - Accent3 4 3" xfId="290" xr:uid="{00000000-0005-0000-0000-0000F1010000}"/>
    <cellStyle name="20% - Accent3 4 3 2" xfId="621" xr:uid="{00000000-0005-0000-0000-0000F2010000}"/>
    <cellStyle name="20% - Accent3 4 3 2 2" xfId="1307" xr:uid="{00000000-0005-0000-0000-0000F3010000}"/>
    <cellStyle name="20% - Accent3 4 3 2 2 2" xfId="15384" xr:uid="{346DDAE8-1915-4007-9544-EE0D63060A6A}"/>
    <cellStyle name="20% - Accent3 4 3 2 3" xfId="1980" xr:uid="{00000000-0005-0000-0000-0000F4010000}"/>
    <cellStyle name="20% - Accent3 4 3 2 3 2" xfId="16057" xr:uid="{A9BBDF32-4913-4DCD-BA1F-1FC885AB8845}"/>
    <cellStyle name="20% - Accent3 4 3 2 4" xfId="2654" xr:uid="{00000000-0005-0000-0000-0000F5010000}"/>
    <cellStyle name="20% - Accent3 4 3 2 4 2" xfId="16731" xr:uid="{9EDFE2D2-4C82-4C8F-A141-488558794826}"/>
    <cellStyle name="20% - Accent3 4 3 2 5" xfId="14711" xr:uid="{293A9BAD-1114-4274-B8FF-21E836238455}"/>
    <cellStyle name="20% - Accent3 4 3 3" xfId="979" xr:uid="{00000000-0005-0000-0000-0000F6010000}"/>
    <cellStyle name="20% - Accent3 4 3 3 2" xfId="15056" xr:uid="{ECC78FA4-A982-41A8-BFD6-23B5796F2433}"/>
    <cellStyle name="20% - Accent3 4 3 4" xfId="1652" xr:uid="{00000000-0005-0000-0000-0000F7010000}"/>
    <cellStyle name="20% - Accent3 4 3 4 2" xfId="15729" xr:uid="{57224E97-E18D-4799-BBB0-BBF044B1A170}"/>
    <cellStyle name="20% - Accent3 4 3 5" xfId="2326" xr:uid="{00000000-0005-0000-0000-0000F8010000}"/>
    <cellStyle name="20% - Accent3 4 3 5 2" xfId="16403" xr:uid="{9B66CC6D-7956-4FC0-9173-F2FA59577706}"/>
    <cellStyle name="20% - Accent3 4 3 6" xfId="14383" xr:uid="{813909EF-1404-44B1-BA46-4B260E64BA0A}"/>
    <cellStyle name="20% - Accent3 4 4" xfId="462" xr:uid="{00000000-0005-0000-0000-0000F9010000}"/>
    <cellStyle name="20% - Accent3 4 4 2" xfId="1148" xr:uid="{00000000-0005-0000-0000-0000FA010000}"/>
    <cellStyle name="20% - Accent3 4 4 2 2" xfId="15225" xr:uid="{7BC276AC-954A-45CA-8FD5-0E1BE0C82D76}"/>
    <cellStyle name="20% - Accent3 4 4 3" xfId="1821" xr:uid="{00000000-0005-0000-0000-0000FB010000}"/>
    <cellStyle name="20% - Accent3 4 4 3 2" xfId="15898" xr:uid="{78717227-61B4-45D1-AA00-31CFD57774B9}"/>
    <cellStyle name="20% - Accent3 4 4 4" xfId="2495" xr:uid="{00000000-0005-0000-0000-0000FC010000}"/>
    <cellStyle name="20% - Accent3 4 4 4 2" xfId="16572" xr:uid="{C48B78EC-1392-4832-A678-4BB4738A0E93}"/>
    <cellStyle name="20% - Accent3 4 4 5" xfId="14552" xr:uid="{782EF730-702C-4FC8-B29E-8F828281BEE3}"/>
    <cellStyle name="20% - Accent3 4 5" xfId="820" xr:uid="{00000000-0005-0000-0000-0000FD010000}"/>
    <cellStyle name="20% - Accent3 4 5 2" xfId="14897" xr:uid="{F7CABC2E-170B-465A-AE95-38573CF017F4}"/>
    <cellStyle name="20% - Accent3 4 6" xfId="1493" xr:uid="{00000000-0005-0000-0000-0000FE010000}"/>
    <cellStyle name="20% - Accent3 4 6 2" xfId="15570" xr:uid="{0C5BC8C9-F7D0-4860-80CB-CD61BF0C4E33}"/>
    <cellStyle name="20% - Accent3 4 7" xfId="2167" xr:uid="{00000000-0005-0000-0000-0000FF010000}"/>
    <cellStyle name="20% - Accent3 4 7 2" xfId="16244" xr:uid="{D14013B5-21A7-447B-B5E1-BA5B01FACC0A}"/>
    <cellStyle name="20% - Accent3 4 8" xfId="14224" xr:uid="{ABD66B32-6EFB-4E6F-BDCE-AB82C8AA2909}"/>
    <cellStyle name="20% - Accent3 5" xfId="167" xr:uid="{00000000-0005-0000-0000-000000020000}"/>
    <cellStyle name="20% - Accent3 5 2" xfId="329" xr:uid="{00000000-0005-0000-0000-000001020000}"/>
    <cellStyle name="20% - Accent3 5 2 2" xfId="660" xr:uid="{00000000-0005-0000-0000-000002020000}"/>
    <cellStyle name="20% - Accent3 5 2 2 2" xfId="1346" xr:uid="{00000000-0005-0000-0000-000003020000}"/>
    <cellStyle name="20% - Accent3 5 2 2 2 2" xfId="15423" xr:uid="{30187951-3814-48EE-A349-B127CF9F6A95}"/>
    <cellStyle name="20% - Accent3 5 2 2 3" xfId="2019" xr:uid="{00000000-0005-0000-0000-000004020000}"/>
    <cellStyle name="20% - Accent3 5 2 2 3 2" xfId="16096" xr:uid="{833DF005-2785-4EF3-9470-299D0B2BAD9F}"/>
    <cellStyle name="20% - Accent3 5 2 2 4" xfId="2693" xr:uid="{00000000-0005-0000-0000-000005020000}"/>
    <cellStyle name="20% - Accent3 5 2 2 4 2" xfId="16770" xr:uid="{52C3B956-7C31-4A20-A232-898EA7FA4779}"/>
    <cellStyle name="20% - Accent3 5 2 2 5" xfId="14750" xr:uid="{BC88B70B-6369-45D5-906D-E6855A7EAAB5}"/>
    <cellStyle name="20% - Accent3 5 2 3" xfId="1018" xr:uid="{00000000-0005-0000-0000-000006020000}"/>
    <cellStyle name="20% - Accent3 5 2 3 2" xfId="15095" xr:uid="{DD2E788F-49E8-4BB8-818D-A55F91CD7266}"/>
    <cellStyle name="20% - Accent3 5 2 4" xfId="1691" xr:uid="{00000000-0005-0000-0000-000007020000}"/>
    <cellStyle name="20% - Accent3 5 2 4 2" xfId="15768" xr:uid="{BA659215-ACE9-4F6F-8833-2CF116EDB9CD}"/>
    <cellStyle name="20% - Accent3 5 2 5" xfId="2365" xr:uid="{00000000-0005-0000-0000-000008020000}"/>
    <cellStyle name="20% - Accent3 5 2 5 2" xfId="16442" xr:uid="{447908DC-869F-477B-8A27-1EC144FB8ADE}"/>
    <cellStyle name="20% - Accent3 5 2 6" xfId="14422" xr:uid="{F55ADD53-FE23-4FED-88AC-77656A383779}"/>
    <cellStyle name="20% - Accent3 5 3" xfId="501" xr:uid="{00000000-0005-0000-0000-000009020000}"/>
    <cellStyle name="20% - Accent3 5 3 2" xfId="1187" xr:uid="{00000000-0005-0000-0000-00000A020000}"/>
    <cellStyle name="20% - Accent3 5 3 2 2" xfId="15264" xr:uid="{F7BBDB31-0526-438E-AE2A-6938A7FB9D51}"/>
    <cellStyle name="20% - Accent3 5 3 3" xfId="1860" xr:uid="{00000000-0005-0000-0000-00000B020000}"/>
    <cellStyle name="20% - Accent3 5 3 3 2" xfId="15937" xr:uid="{78AAE300-12EC-4665-A7A7-13EBA118FFA9}"/>
    <cellStyle name="20% - Accent3 5 3 4" xfId="2534" xr:uid="{00000000-0005-0000-0000-00000C020000}"/>
    <cellStyle name="20% - Accent3 5 3 4 2" xfId="16611" xr:uid="{10A0B22F-0E56-4EB5-A49F-0647B6FCF4A9}"/>
    <cellStyle name="20% - Accent3 5 3 5" xfId="14591" xr:uid="{40EC4BDE-FD9D-45AA-BCDC-52C73962C5FF}"/>
    <cellStyle name="20% - Accent3 5 4" xfId="859" xr:uid="{00000000-0005-0000-0000-00000D020000}"/>
    <cellStyle name="20% - Accent3 5 4 2" xfId="14936" xr:uid="{5746B977-4222-4C28-8E29-BCDAE5891DD1}"/>
    <cellStyle name="20% - Accent3 5 5" xfId="1532" xr:uid="{00000000-0005-0000-0000-00000E020000}"/>
    <cellStyle name="20% - Accent3 5 5 2" xfId="15609" xr:uid="{01374F46-9D27-45E2-B947-33E959848CA6}"/>
    <cellStyle name="20% - Accent3 5 6" xfId="2206" xr:uid="{00000000-0005-0000-0000-00000F020000}"/>
    <cellStyle name="20% - Accent3 5 6 2" xfId="16283" xr:uid="{CF79CF6F-AE20-444C-9003-49FD309D6C72}"/>
    <cellStyle name="20% - Accent3 5 7" xfId="14263" xr:uid="{53A33116-79EA-4F21-8796-4D1110674F7A}"/>
    <cellStyle name="20% - Accent3 6" xfId="225" xr:uid="{00000000-0005-0000-0000-000010020000}"/>
    <cellStyle name="20% - Accent3 6 2" xfId="385" xr:uid="{00000000-0005-0000-0000-000011020000}"/>
    <cellStyle name="20% - Accent3 6 2 2" xfId="716" xr:uid="{00000000-0005-0000-0000-000012020000}"/>
    <cellStyle name="20% - Accent3 6 2 2 2" xfId="1402" xr:uid="{00000000-0005-0000-0000-000013020000}"/>
    <cellStyle name="20% - Accent3 6 2 2 2 2" xfId="15479" xr:uid="{C90328F3-2BDF-4733-9557-335CE9BA89D0}"/>
    <cellStyle name="20% - Accent3 6 2 2 3" xfId="2075" xr:uid="{00000000-0005-0000-0000-000014020000}"/>
    <cellStyle name="20% - Accent3 6 2 2 3 2" xfId="16152" xr:uid="{7CD60763-687C-4C6E-B3D1-E9A91BA68056}"/>
    <cellStyle name="20% - Accent3 6 2 2 4" xfId="2749" xr:uid="{00000000-0005-0000-0000-000015020000}"/>
    <cellStyle name="20% - Accent3 6 2 2 4 2" xfId="16826" xr:uid="{D85EB896-5E62-4D39-A856-95A8EEB5E3E6}"/>
    <cellStyle name="20% - Accent3 6 2 2 5" xfId="14806" xr:uid="{C24582E5-5775-4CB4-9C64-7F34CC483BE9}"/>
    <cellStyle name="20% - Accent3 6 2 3" xfId="1074" xr:uid="{00000000-0005-0000-0000-000016020000}"/>
    <cellStyle name="20% - Accent3 6 2 3 2" xfId="15151" xr:uid="{C11DD436-886E-4A69-BBC8-ACB0955CF2F4}"/>
    <cellStyle name="20% - Accent3 6 2 4" xfId="1747" xr:uid="{00000000-0005-0000-0000-000017020000}"/>
    <cellStyle name="20% - Accent3 6 2 4 2" xfId="15824" xr:uid="{A98C884A-7AD6-48EF-9E7B-303243073EA5}"/>
    <cellStyle name="20% - Accent3 6 2 5" xfId="2421" xr:uid="{00000000-0005-0000-0000-000018020000}"/>
    <cellStyle name="20% - Accent3 6 2 5 2" xfId="16498" xr:uid="{4EBA1FAD-35F4-404F-A190-B38A1ABABA98}"/>
    <cellStyle name="20% - Accent3 6 2 6" xfId="14478" xr:uid="{7441472C-A7D6-43AF-B129-55F3D30D9728}"/>
    <cellStyle name="20% - Accent3 6 3" xfId="557" xr:uid="{00000000-0005-0000-0000-000019020000}"/>
    <cellStyle name="20% - Accent3 6 3 2" xfId="1243" xr:uid="{00000000-0005-0000-0000-00001A020000}"/>
    <cellStyle name="20% - Accent3 6 3 2 2" xfId="15320" xr:uid="{4A20BA81-1896-4CF6-9C1D-2855886C72F5}"/>
    <cellStyle name="20% - Accent3 6 3 3" xfId="1916" xr:uid="{00000000-0005-0000-0000-00001B020000}"/>
    <cellStyle name="20% - Accent3 6 3 3 2" xfId="15993" xr:uid="{D9567BFC-02E6-420D-BD78-5923E3D68B99}"/>
    <cellStyle name="20% - Accent3 6 3 4" xfId="2590" xr:uid="{00000000-0005-0000-0000-00001C020000}"/>
    <cellStyle name="20% - Accent3 6 3 4 2" xfId="16667" xr:uid="{BCED2FCF-DA87-4DEE-9A7B-7984D9FEF9F7}"/>
    <cellStyle name="20% - Accent3 6 3 5" xfId="14647" xr:uid="{BFCF0486-6961-4D8F-8918-222CC398A05A}"/>
    <cellStyle name="20% - Accent3 6 4" xfId="915" xr:uid="{00000000-0005-0000-0000-00001D020000}"/>
    <cellStyle name="20% - Accent3 6 4 2" xfId="14992" xr:uid="{E2006B76-8173-414A-A6AD-CFC50409AE9E}"/>
    <cellStyle name="20% - Accent3 6 5" xfId="1588" xr:uid="{00000000-0005-0000-0000-00001E020000}"/>
    <cellStyle name="20% - Accent3 6 5 2" xfId="15665" xr:uid="{1C162F31-C2C8-43F4-9166-50C3B22BAD17}"/>
    <cellStyle name="20% - Accent3 6 6" xfId="2262" xr:uid="{00000000-0005-0000-0000-00001F020000}"/>
    <cellStyle name="20% - Accent3 6 6 2" xfId="16339" xr:uid="{61DF407D-8D60-46E7-A70B-3BBFAB61A455}"/>
    <cellStyle name="20% - Accent3 6 7" xfId="14319" xr:uid="{2F018658-E6CB-424F-88BF-22F00D38462A}"/>
    <cellStyle name="20% - Accent3 7" xfId="231" xr:uid="{00000000-0005-0000-0000-000020020000}"/>
    <cellStyle name="20% - Accent3 7 2" xfId="563" xr:uid="{00000000-0005-0000-0000-000021020000}"/>
    <cellStyle name="20% - Accent3 7 2 2" xfId="1249" xr:uid="{00000000-0005-0000-0000-000022020000}"/>
    <cellStyle name="20% - Accent3 7 2 2 2" xfId="15326" xr:uid="{B009D148-5463-4DEF-A274-021B6A41F149}"/>
    <cellStyle name="20% - Accent3 7 2 3" xfId="1922" xr:uid="{00000000-0005-0000-0000-000023020000}"/>
    <cellStyle name="20% - Accent3 7 2 3 2" xfId="15999" xr:uid="{4964E169-FB64-4599-A71C-4A268402A312}"/>
    <cellStyle name="20% - Accent3 7 2 4" xfId="2596" xr:uid="{00000000-0005-0000-0000-000024020000}"/>
    <cellStyle name="20% - Accent3 7 2 4 2" xfId="16673" xr:uid="{769E1A25-8185-4292-864B-D13FFD3C787E}"/>
    <cellStyle name="20% - Accent3 7 2 5" xfId="14653" xr:uid="{BB7829F4-C388-4812-BCBD-A62D717D2950}"/>
    <cellStyle name="20% - Accent3 7 3" xfId="921" xr:uid="{00000000-0005-0000-0000-000025020000}"/>
    <cellStyle name="20% - Accent3 7 3 2" xfId="14998" xr:uid="{F2F86144-25F9-4C00-BA9F-A2A334639492}"/>
    <cellStyle name="20% - Accent3 7 4" xfId="1594" xr:uid="{00000000-0005-0000-0000-000026020000}"/>
    <cellStyle name="20% - Accent3 7 4 2" xfId="15671" xr:uid="{3F9D7598-3345-4256-8D53-0665716D3051}"/>
    <cellStyle name="20% - Accent3 7 5" xfId="2268" xr:uid="{00000000-0005-0000-0000-000027020000}"/>
    <cellStyle name="20% - Accent3 7 5 2" xfId="16345" xr:uid="{B85EFA7E-F1FF-4317-9B33-59F15E006284}"/>
    <cellStyle name="20% - Accent3 7 6" xfId="14325" xr:uid="{89CBA02D-FF14-407A-B403-3FA41216F191}"/>
    <cellStyle name="20% - Accent3 8" xfId="386" xr:uid="{00000000-0005-0000-0000-000028020000}"/>
    <cellStyle name="20% - Accent3 8 2" xfId="717" xr:uid="{00000000-0005-0000-0000-000029020000}"/>
    <cellStyle name="20% - Accent3 8 2 2" xfId="1403" xr:uid="{00000000-0005-0000-0000-00002A020000}"/>
    <cellStyle name="20% - Accent3 8 2 2 2" xfId="15480" xr:uid="{C0B15715-9C32-47C2-A0F2-071C1DD6507A}"/>
    <cellStyle name="20% - Accent3 8 2 3" xfId="2076" xr:uid="{00000000-0005-0000-0000-00002B020000}"/>
    <cellStyle name="20% - Accent3 8 2 3 2" xfId="16153" xr:uid="{E28243AC-450E-4D74-BD5A-14151910B5B3}"/>
    <cellStyle name="20% - Accent3 8 2 4" xfId="2750" xr:uid="{00000000-0005-0000-0000-00002C020000}"/>
    <cellStyle name="20% - Accent3 8 2 4 2" xfId="16827" xr:uid="{27E89975-EC3C-47B2-9D0C-4D0465AE9F10}"/>
    <cellStyle name="20% - Accent3 8 2 5" xfId="14807" xr:uid="{59D143A3-C9EE-4948-BBFC-E75FA6923925}"/>
    <cellStyle name="20% - Accent3 8 3" xfId="1075" xr:uid="{00000000-0005-0000-0000-00002D020000}"/>
    <cellStyle name="20% - Accent3 8 3 2" xfId="15152" xr:uid="{80E24DBB-E916-4DE7-940E-819398972AD8}"/>
    <cellStyle name="20% - Accent3 8 4" xfId="1748" xr:uid="{00000000-0005-0000-0000-00002E020000}"/>
    <cellStyle name="20% - Accent3 8 4 2" xfId="15825" xr:uid="{490DBD3D-C0D9-4AFB-A9A9-3DE4F1FEAD0E}"/>
    <cellStyle name="20% - Accent3 8 5" xfId="2422" xr:uid="{00000000-0005-0000-0000-00002F020000}"/>
    <cellStyle name="20% - Accent3 8 5 2" xfId="16499" xr:uid="{D9A5E8B1-0A8B-44B6-9A64-DCE846B6AA70}"/>
    <cellStyle name="20% - Accent3 8 6" xfId="14479" xr:uid="{ABC5EF86-3AD1-4C9A-A745-5FCAFAA2A1F4}"/>
    <cellStyle name="20% - Accent3 9" xfId="404" xr:uid="{00000000-0005-0000-0000-000030020000}"/>
    <cellStyle name="20% - Accent3 9 2" xfId="1091" xr:uid="{00000000-0005-0000-0000-000031020000}"/>
    <cellStyle name="20% - Accent3 9 2 2" xfId="15168" xr:uid="{90A2968F-8A6E-4AFA-880A-883610A49AF2}"/>
    <cellStyle name="20% - Accent3 9 3" xfId="1764" xr:uid="{00000000-0005-0000-0000-000032020000}"/>
    <cellStyle name="20% - Accent3 9 3 2" xfId="15841" xr:uid="{E884EADF-A4E1-4868-A014-D36C1D2D7E64}"/>
    <cellStyle name="20% - Accent3 9 4" xfId="2438" xr:uid="{00000000-0005-0000-0000-000033020000}"/>
    <cellStyle name="20% - Accent3 9 4 2" xfId="16515" xr:uid="{4E2799FA-CFE8-409F-9E13-CB8CC9D15D7A}"/>
    <cellStyle name="20% - Accent3 9 5" xfId="14495" xr:uid="{569FDCFF-5DDF-43E2-973F-0253F8225FD4}"/>
    <cellStyle name="20% - Accent4" xfId="44" xr:uid="{00000000-0005-0000-0000-000034020000}"/>
    <cellStyle name="20% - Accent4 10" xfId="737" xr:uid="{00000000-0005-0000-0000-000035020000}"/>
    <cellStyle name="20% - Accent4 10 2" xfId="1422" xr:uid="{00000000-0005-0000-0000-000036020000}"/>
    <cellStyle name="20% - Accent4 10 2 2" xfId="15499" xr:uid="{1BF5CFB5-8F44-4182-BBFB-D894FEB2C464}"/>
    <cellStyle name="20% - Accent4 10 3" xfId="2095" xr:uid="{00000000-0005-0000-0000-000037020000}"/>
    <cellStyle name="20% - Accent4 10 3 2" xfId="16172" xr:uid="{BE60EBA9-B787-4969-A0D7-A1F537DC7FA4}"/>
    <cellStyle name="20% - Accent4 10 4" xfId="2769" xr:uid="{00000000-0005-0000-0000-000038020000}"/>
    <cellStyle name="20% - Accent4 10 4 2" xfId="16846" xr:uid="{982145C1-FAE4-489C-9ABB-F8D8EA0AAB40}"/>
    <cellStyle name="20% - Accent4 10 5" xfId="14826" xr:uid="{D7E0BD09-ACBB-4B36-AEA5-990C92E3A2DB}"/>
    <cellStyle name="20% - Accent4 11" xfId="765" xr:uid="{00000000-0005-0000-0000-000039020000}"/>
    <cellStyle name="20% - Accent4 11 2" xfId="14842" xr:uid="{E4DB4331-C69C-4A24-9417-B6A3D5B8F92D}"/>
    <cellStyle name="20% - Accent4 12" xfId="1438" xr:uid="{00000000-0005-0000-0000-00003A020000}"/>
    <cellStyle name="20% - Accent4 12 2" xfId="15515" xr:uid="{A4035428-2F94-4467-9D86-EC67B21AFBE6}"/>
    <cellStyle name="20% - Accent4 13" xfId="2112" xr:uid="{00000000-0005-0000-0000-00003B020000}"/>
    <cellStyle name="20% - Accent4 13 2" xfId="16189" xr:uid="{F43C477B-9504-4F60-8CE7-8F8CD7CE8D89}"/>
    <cellStyle name="20% - Accent4 14" xfId="2794" xr:uid="{00000000-0005-0000-0000-00003C020000}"/>
    <cellStyle name="20% - Accent4 14 2" xfId="16866" xr:uid="{4736A92D-7A3D-4163-9589-6429A30DFE3A}"/>
    <cellStyle name="20% - Accent4 15" xfId="2808" xr:uid="{00000000-0005-0000-0000-00003D020000}"/>
    <cellStyle name="20% - Accent4 15 2" xfId="16880" xr:uid="{B3B79EF1-8D91-4D69-9E1F-05444C86B314}"/>
    <cellStyle name="20% - Accent4 16" xfId="2839" xr:uid="{00000000-0005-0000-0000-00003E020000}"/>
    <cellStyle name="20% - Accent4 16 2" xfId="16907" xr:uid="{77A428F6-0FDC-40A5-BD4B-D847844FA7ED}"/>
    <cellStyle name="20% - Accent4 17" xfId="14147" xr:uid="{00000000-0005-0000-0000-00003F020000}"/>
    <cellStyle name="20% - Accent4 17 2" xfId="17136" xr:uid="{A0867340-CF08-4E8C-9BAB-5BB464518B90}"/>
    <cellStyle name="20% - Accent4 18" xfId="14171" xr:uid="{B0C418FB-4947-4EAB-B73F-FCEB3731AEB5}"/>
    <cellStyle name="20% - Accent4 2" xfId="91" xr:uid="{00000000-0005-0000-0000-000040020000}"/>
    <cellStyle name="20% - Accent4 2 10" xfId="14189" xr:uid="{E54C03C0-93AA-4349-A223-A50361EF52E0}"/>
    <cellStyle name="20% - Accent4 2 2" xfId="148" xr:uid="{00000000-0005-0000-0000-000041020000}"/>
    <cellStyle name="20% - Accent4 2 2 2" xfId="311" xr:uid="{00000000-0005-0000-0000-000042020000}"/>
    <cellStyle name="20% - Accent4 2 2 2 2" xfId="642" xr:uid="{00000000-0005-0000-0000-000043020000}"/>
    <cellStyle name="20% - Accent4 2 2 2 2 2" xfId="1328" xr:uid="{00000000-0005-0000-0000-000044020000}"/>
    <cellStyle name="20% - Accent4 2 2 2 2 2 2" xfId="15405" xr:uid="{C9893A1B-8327-4370-8166-42FCFCE5E083}"/>
    <cellStyle name="20% - Accent4 2 2 2 2 3" xfId="2001" xr:uid="{00000000-0005-0000-0000-000045020000}"/>
    <cellStyle name="20% - Accent4 2 2 2 2 3 2" xfId="16078" xr:uid="{9B899828-A555-492D-BD2F-053AAEF49372}"/>
    <cellStyle name="20% - Accent4 2 2 2 2 4" xfId="2675" xr:uid="{00000000-0005-0000-0000-000046020000}"/>
    <cellStyle name="20% - Accent4 2 2 2 2 4 2" xfId="16752" xr:uid="{DF6DF5AC-00C4-47D0-91CB-58B8D4A8D6B5}"/>
    <cellStyle name="20% - Accent4 2 2 2 2 5" xfId="14732" xr:uid="{42E8D253-AAB0-4299-AB26-7FBF8802DCBA}"/>
    <cellStyle name="20% - Accent4 2 2 2 3" xfId="1000" xr:uid="{00000000-0005-0000-0000-000047020000}"/>
    <cellStyle name="20% - Accent4 2 2 2 3 2" xfId="15077" xr:uid="{B3250BA2-3A3D-4328-AE26-8EB22A60FEA9}"/>
    <cellStyle name="20% - Accent4 2 2 2 4" xfId="1673" xr:uid="{00000000-0005-0000-0000-000048020000}"/>
    <cellStyle name="20% - Accent4 2 2 2 4 2" xfId="15750" xr:uid="{B40F4E3C-C31F-4E0E-8527-4ECDADCEB46D}"/>
    <cellStyle name="20% - Accent4 2 2 2 5" xfId="2347" xr:uid="{00000000-0005-0000-0000-000049020000}"/>
    <cellStyle name="20% - Accent4 2 2 2 5 2" xfId="16424" xr:uid="{8F9C6EC0-5C3B-4CB6-A553-6036B8EEE31B}"/>
    <cellStyle name="20% - Accent4 2 2 2 6" xfId="14404" xr:uid="{21E6EBD9-5AF5-4232-B37F-BFBD4945FBF9}"/>
    <cellStyle name="20% - Accent4 2 2 3" xfId="483" xr:uid="{00000000-0005-0000-0000-00004A020000}"/>
    <cellStyle name="20% - Accent4 2 2 3 2" xfId="1169" xr:uid="{00000000-0005-0000-0000-00004B020000}"/>
    <cellStyle name="20% - Accent4 2 2 3 2 2" xfId="15246" xr:uid="{652B1DE3-9310-4611-ABC6-7CF1A9AA77BA}"/>
    <cellStyle name="20% - Accent4 2 2 3 3" xfId="1842" xr:uid="{00000000-0005-0000-0000-00004C020000}"/>
    <cellStyle name="20% - Accent4 2 2 3 3 2" xfId="15919" xr:uid="{4D00A567-A6C1-40AE-8AEC-482A06E3B045}"/>
    <cellStyle name="20% - Accent4 2 2 3 4" xfId="2516" xr:uid="{00000000-0005-0000-0000-00004D020000}"/>
    <cellStyle name="20% - Accent4 2 2 3 4 2" xfId="16593" xr:uid="{BE134475-46C7-4298-B327-3AD2A5FDCF6A}"/>
    <cellStyle name="20% - Accent4 2 2 3 5" xfId="14573" xr:uid="{35E191AB-EBF1-460B-9131-9DF12347DEE5}"/>
    <cellStyle name="20% - Accent4 2 2 4" xfId="841" xr:uid="{00000000-0005-0000-0000-00004E020000}"/>
    <cellStyle name="20% - Accent4 2 2 4 2" xfId="14918" xr:uid="{3AEB94EF-4AC5-48F0-9D43-912513F7F973}"/>
    <cellStyle name="20% - Accent4 2 2 5" xfId="1514" xr:uid="{00000000-0005-0000-0000-00004F020000}"/>
    <cellStyle name="20% - Accent4 2 2 5 2" xfId="15591" xr:uid="{53095D12-EB48-4FAD-84FC-EC35BCCB5BDF}"/>
    <cellStyle name="20% - Accent4 2 2 6" xfId="2188" xr:uid="{00000000-0005-0000-0000-000050020000}"/>
    <cellStyle name="20% - Accent4 2 2 6 2" xfId="16265" xr:uid="{DEC7A87F-7D9F-4720-8D4C-21E54EA4343C}"/>
    <cellStyle name="20% - Accent4 2 2 7" xfId="3009" xr:uid="{00000000-0005-0000-0000-000051020000}"/>
    <cellStyle name="20% - Accent4 2 2 8" xfId="14245" xr:uid="{40C7524C-62ED-4C79-B0FB-AE676ECDDAB2}"/>
    <cellStyle name="20% - Accent4 2 3" xfId="189" xr:uid="{00000000-0005-0000-0000-000052020000}"/>
    <cellStyle name="20% - Accent4 2 3 2" xfId="349" xr:uid="{00000000-0005-0000-0000-000053020000}"/>
    <cellStyle name="20% - Accent4 2 3 2 2" xfId="680" xr:uid="{00000000-0005-0000-0000-000054020000}"/>
    <cellStyle name="20% - Accent4 2 3 2 2 2" xfId="1366" xr:uid="{00000000-0005-0000-0000-000055020000}"/>
    <cellStyle name="20% - Accent4 2 3 2 2 2 2" xfId="15443" xr:uid="{31454105-35BB-4325-80DB-8BA37D918698}"/>
    <cellStyle name="20% - Accent4 2 3 2 2 3" xfId="2039" xr:uid="{00000000-0005-0000-0000-000056020000}"/>
    <cellStyle name="20% - Accent4 2 3 2 2 3 2" xfId="16116" xr:uid="{BD9F2AB9-D4D8-4DB2-AFD6-22ECE05471AB}"/>
    <cellStyle name="20% - Accent4 2 3 2 2 4" xfId="2713" xr:uid="{00000000-0005-0000-0000-000057020000}"/>
    <cellStyle name="20% - Accent4 2 3 2 2 4 2" xfId="16790" xr:uid="{A78A9D33-3E84-4115-AEC1-92A605F3C6E3}"/>
    <cellStyle name="20% - Accent4 2 3 2 2 5" xfId="14770" xr:uid="{64EA778E-5793-4299-BBE7-35125963CC96}"/>
    <cellStyle name="20% - Accent4 2 3 2 3" xfId="1038" xr:uid="{00000000-0005-0000-0000-000058020000}"/>
    <cellStyle name="20% - Accent4 2 3 2 3 2" xfId="15115" xr:uid="{F4EA60D7-8247-4D57-854D-CAE185BEB59C}"/>
    <cellStyle name="20% - Accent4 2 3 2 4" xfId="1711" xr:uid="{00000000-0005-0000-0000-000059020000}"/>
    <cellStyle name="20% - Accent4 2 3 2 4 2" xfId="15788" xr:uid="{F51612CC-4CEE-49E2-B166-6DA97E5B22DE}"/>
    <cellStyle name="20% - Accent4 2 3 2 5" xfId="2385" xr:uid="{00000000-0005-0000-0000-00005A020000}"/>
    <cellStyle name="20% - Accent4 2 3 2 5 2" xfId="16462" xr:uid="{223BD7FE-AB97-4BD8-BEB9-1CCBD494DF55}"/>
    <cellStyle name="20% - Accent4 2 3 2 6" xfId="14442" xr:uid="{F810C181-467B-48D7-99D6-AACF2C17DBB0}"/>
    <cellStyle name="20% - Accent4 2 3 3" xfId="521" xr:uid="{00000000-0005-0000-0000-00005B020000}"/>
    <cellStyle name="20% - Accent4 2 3 3 2" xfId="1207" xr:uid="{00000000-0005-0000-0000-00005C020000}"/>
    <cellStyle name="20% - Accent4 2 3 3 2 2" xfId="15284" xr:uid="{43B9ED45-66DB-4AAD-9D0A-6BCBA160F09B}"/>
    <cellStyle name="20% - Accent4 2 3 3 3" xfId="1880" xr:uid="{00000000-0005-0000-0000-00005D020000}"/>
    <cellStyle name="20% - Accent4 2 3 3 3 2" xfId="15957" xr:uid="{BCCF7273-4B9A-4C37-AA78-9749FCA6844E}"/>
    <cellStyle name="20% - Accent4 2 3 3 4" xfId="2554" xr:uid="{00000000-0005-0000-0000-00005E020000}"/>
    <cellStyle name="20% - Accent4 2 3 3 4 2" xfId="16631" xr:uid="{6CC638F4-6393-4BAC-AD71-702CB4E522E2}"/>
    <cellStyle name="20% - Accent4 2 3 3 5" xfId="14611" xr:uid="{9E94BF39-BF00-4A48-9725-E3C3DB1F4D10}"/>
    <cellStyle name="20% - Accent4 2 3 4" xfId="879" xr:uid="{00000000-0005-0000-0000-00005F020000}"/>
    <cellStyle name="20% - Accent4 2 3 4 2" xfId="14956" xr:uid="{99A2ED25-B7D4-410A-8F73-D9D3B9568FB8}"/>
    <cellStyle name="20% - Accent4 2 3 5" xfId="1552" xr:uid="{00000000-0005-0000-0000-000060020000}"/>
    <cellStyle name="20% - Accent4 2 3 5 2" xfId="15629" xr:uid="{22659840-5C07-40FC-9EDE-514D1DB843BF}"/>
    <cellStyle name="20% - Accent4 2 3 6" xfId="2226" xr:uid="{00000000-0005-0000-0000-000061020000}"/>
    <cellStyle name="20% - Accent4 2 3 6 2" xfId="16303" xr:uid="{743E1B55-6CA8-47AE-916D-1D9E457C43C6}"/>
    <cellStyle name="20% - Accent4 2 3 7" xfId="3010" xr:uid="{00000000-0005-0000-0000-000062020000}"/>
    <cellStyle name="20% - Accent4 2 3 8" xfId="14283" xr:uid="{44314A49-675E-4BA2-B5A3-55E320D93523}"/>
    <cellStyle name="20% - Accent4 2 4" xfId="255" xr:uid="{00000000-0005-0000-0000-000063020000}"/>
    <cellStyle name="20% - Accent4 2 4 2" xfId="586" xr:uid="{00000000-0005-0000-0000-000064020000}"/>
    <cellStyle name="20% - Accent4 2 4 2 2" xfId="1272" xr:uid="{00000000-0005-0000-0000-000065020000}"/>
    <cellStyle name="20% - Accent4 2 4 2 2 2" xfId="15349" xr:uid="{2B4AA001-F424-422E-A6A6-F474AFB7C239}"/>
    <cellStyle name="20% - Accent4 2 4 2 3" xfId="1945" xr:uid="{00000000-0005-0000-0000-000066020000}"/>
    <cellStyle name="20% - Accent4 2 4 2 3 2" xfId="16022" xr:uid="{47733C66-934A-4944-A385-5914685C9644}"/>
    <cellStyle name="20% - Accent4 2 4 2 4" xfId="2619" xr:uid="{00000000-0005-0000-0000-000067020000}"/>
    <cellStyle name="20% - Accent4 2 4 2 4 2" xfId="16696" xr:uid="{2644E857-0719-4E8E-A028-2E6F541FC708}"/>
    <cellStyle name="20% - Accent4 2 4 2 5" xfId="14676" xr:uid="{0789EB12-D34F-4190-9924-CFBE5CAA772D}"/>
    <cellStyle name="20% - Accent4 2 4 3" xfId="944" xr:uid="{00000000-0005-0000-0000-000068020000}"/>
    <cellStyle name="20% - Accent4 2 4 3 2" xfId="15021" xr:uid="{7D55F9A1-26DA-4F7E-B93F-DEC2586BB8E7}"/>
    <cellStyle name="20% - Accent4 2 4 4" xfId="1617" xr:uid="{00000000-0005-0000-0000-000069020000}"/>
    <cellStyle name="20% - Accent4 2 4 4 2" xfId="15694" xr:uid="{2787FCCD-ABDF-4BB4-8025-C1B85FDB7776}"/>
    <cellStyle name="20% - Accent4 2 4 5" xfId="2291" xr:uid="{00000000-0005-0000-0000-00006A020000}"/>
    <cellStyle name="20% - Accent4 2 4 5 2" xfId="16368" xr:uid="{86FB80B9-C5B1-4C3F-BDA8-F578A186DB18}"/>
    <cellStyle name="20% - Accent4 2 4 6" xfId="14348" xr:uid="{7D37CB64-0651-43AB-9AA3-395DE780A667}"/>
    <cellStyle name="20% - Accent4 2 5" xfId="427" xr:uid="{00000000-0005-0000-0000-00006B020000}"/>
    <cellStyle name="20% - Accent4 2 5 2" xfId="1113" xr:uid="{00000000-0005-0000-0000-00006C020000}"/>
    <cellStyle name="20% - Accent4 2 5 2 2" xfId="15190" xr:uid="{C84E9321-2D3C-44A8-8FAF-E2310AA8B2EE}"/>
    <cellStyle name="20% - Accent4 2 5 3" xfId="1786" xr:uid="{00000000-0005-0000-0000-00006D020000}"/>
    <cellStyle name="20% - Accent4 2 5 3 2" xfId="15863" xr:uid="{2E858629-638F-4B17-9614-FEC13A7ECF36}"/>
    <cellStyle name="20% - Accent4 2 5 4" xfId="2460" xr:uid="{00000000-0005-0000-0000-00006E020000}"/>
    <cellStyle name="20% - Accent4 2 5 4 2" xfId="16537" xr:uid="{C6E4F79F-008C-4848-AD9D-0100C5E6D0D3}"/>
    <cellStyle name="20% - Accent4 2 5 5" xfId="14517" xr:uid="{CA29AA44-C623-4336-ADA0-938F9452FF75}"/>
    <cellStyle name="20% - Accent4 2 6" xfId="785" xr:uid="{00000000-0005-0000-0000-00006F020000}"/>
    <cellStyle name="20% - Accent4 2 6 2" xfId="14862" xr:uid="{2B85ABD1-7FA3-4A2D-A922-8556D0EE1560}"/>
    <cellStyle name="20% - Accent4 2 7" xfId="1458" xr:uid="{00000000-0005-0000-0000-000070020000}"/>
    <cellStyle name="20% - Accent4 2 7 2" xfId="15535" xr:uid="{281F416D-F656-477E-9FEE-C1E0D5F50FC7}"/>
    <cellStyle name="20% - Accent4 2 8" xfId="2132" xr:uid="{00000000-0005-0000-0000-000071020000}"/>
    <cellStyle name="20% - Accent4 2 8 2" xfId="16209" xr:uid="{C3383D29-EB3A-4124-B525-C2092A1231B7}"/>
    <cellStyle name="20% - Accent4 2 9" xfId="2847" xr:uid="{00000000-0005-0000-0000-000072020000}"/>
    <cellStyle name="20% - Accent4 3" xfId="109" xr:uid="{00000000-0005-0000-0000-000073020000}"/>
    <cellStyle name="20% - Accent4 3 2" xfId="206" xr:uid="{00000000-0005-0000-0000-000074020000}"/>
    <cellStyle name="20% - Accent4 3 2 2" xfId="366" xr:uid="{00000000-0005-0000-0000-000075020000}"/>
    <cellStyle name="20% - Accent4 3 2 2 2" xfId="697" xr:uid="{00000000-0005-0000-0000-000076020000}"/>
    <cellStyle name="20% - Accent4 3 2 2 2 2" xfId="1383" xr:uid="{00000000-0005-0000-0000-000077020000}"/>
    <cellStyle name="20% - Accent4 3 2 2 2 2 2" xfId="15460" xr:uid="{6C49BE77-0EDB-4DA0-A453-0A388BC91A84}"/>
    <cellStyle name="20% - Accent4 3 2 2 2 3" xfId="2056" xr:uid="{00000000-0005-0000-0000-000078020000}"/>
    <cellStyle name="20% - Accent4 3 2 2 2 3 2" xfId="16133" xr:uid="{AA9FCDE1-D604-4002-9693-748A2251968B}"/>
    <cellStyle name="20% - Accent4 3 2 2 2 4" xfId="2730" xr:uid="{00000000-0005-0000-0000-000079020000}"/>
    <cellStyle name="20% - Accent4 3 2 2 2 4 2" xfId="16807" xr:uid="{1DC391FD-0AC9-470F-9AB8-F47AA4568DDA}"/>
    <cellStyle name="20% - Accent4 3 2 2 2 5" xfId="14787" xr:uid="{44B9044F-057A-44B3-B94C-8E0C23D91629}"/>
    <cellStyle name="20% - Accent4 3 2 2 3" xfId="1055" xr:uid="{00000000-0005-0000-0000-00007A020000}"/>
    <cellStyle name="20% - Accent4 3 2 2 3 2" xfId="15132" xr:uid="{9C18A9A3-76F6-4D76-BB7B-201DC7655A8E}"/>
    <cellStyle name="20% - Accent4 3 2 2 4" xfId="1728" xr:uid="{00000000-0005-0000-0000-00007B020000}"/>
    <cellStyle name="20% - Accent4 3 2 2 4 2" xfId="15805" xr:uid="{3F3E6851-8DD1-4E6D-B73B-863288EA1938}"/>
    <cellStyle name="20% - Accent4 3 2 2 5" xfId="2402" xr:uid="{00000000-0005-0000-0000-00007C020000}"/>
    <cellStyle name="20% - Accent4 3 2 2 5 2" xfId="16479" xr:uid="{039B926D-C426-4F14-8EEA-30F64B284F3E}"/>
    <cellStyle name="20% - Accent4 3 2 2 6" xfId="14459" xr:uid="{0279D2C7-3337-40E4-A710-12078F4DED01}"/>
    <cellStyle name="20% - Accent4 3 2 3" xfId="538" xr:uid="{00000000-0005-0000-0000-00007D020000}"/>
    <cellStyle name="20% - Accent4 3 2 3 2" xfId="1224" xr:uid="{00000000-0005-0000-0000-00007E020000}"/>
    <cellStyle name="20% - Accent4 3 2 3 2 2" xfId="15301" xr:uid="{CACBE0F8-50FD-4D08-8E54-A4AE34BD2828}"/>
    <cellStyle name="20% - Accent4 3 2 3 3" xfId="1897" xr:uid="{00000000-0005-0000-0000-00007F020000}"/>
    <cellStyle name="20% - Accent4 3 2 3 3 2" xfId="15974" xr:uid="{E6A24438-44E5-4488-BB3A-4E90FF2B2B68}"/>
    <cellStyle name="20% - Accent4 3 2 3 4" xfId="2571" xr:uid="{00000000-0005-0000-0000-000080020000}"/>
    <cellStyle name="20% - Accent4 3 2 3 4 2" xfId="16648" xr:uid="{27664DBE-7D89-4428-B1B3-278DF1E3C6C0}"/>
    <cellStyle name="20% - Accent4 3 2 3 5" xfId="14628" xr:uid="{92AE29A7-2537-4E70-A8C7-5D5862EFEDCB}"/>
    <cellStyle name="20% - Accent4 3 2 4" xfId="896" xr:uid="{00000000-0005-0000-0000-000081020000}"/>
    <cellStyle name="20% - Accent4 3 2 4 2" xfId="14973" xr:uid="{8A7AF18D-0212-4D3D-96FD-518BF2A123FE}"/>
    <cellStyle name="20% - Accent4 3 2 5" xfId="1569" xr:uid="{00000000-0005-0000-0000-000082020000}"/>
    <cellStyle name="20% - Accent4 3 2 5 2" xfId="15646" xr:uid="{6C1FE4CB-EDC6-4367-8BEC-5051215E4A89}"/>
    <cellStyle name="20% - Accent4 3 2 6" xfId="2243" xr:uid="{00000000-0005-0000-0000-000083020000}"/>
    <cellStyle name="20% - Accent4 3 2 6 2" xfId="16320" xr:uid="{DFFFDF45-1172-452F-836E-5A193739E7B7}"/>
    <cellStyle name="20% - Accent4 3 2 7" xfId="14300" xr:uid="{193493C0-E6A0-43FD-B189-E668A5CA6872}"/>
    <cellStyle name="20% - Accent4 3 3" xfId="273" xr:uid="{00000000-0005-0000-0000-000084020000}"/>
    <cellStyle name="20% - Accent4 3 3 2" xfId="604" xr:uid="{00000000-0005-0000-0000-000085020000}"/>
    <cellStyle name="20% - Accent4 3 3 2 2" xfId="1290" xr:uid="{00000000-0005-0000-0000-000086020000}"/>
    <cellStyle name="20% - Accent4 3 3 2 2 2" xfId="15367" xr:uid="{E2010665-71B8-4F87-956F-F03838310BBD}"/>
    <cellStyle name="20% - Accent4 3 3 2 3" xfId="1963" xr:uid="{00000000-0005-0000-0000-000087020000}"/>
    <cellStyle name="20% - Accent4 3 3 2 3 2" xfId="16040" xr:uid="{08FDAA5C-A6F9-49BE-B75E-2622FB235EB3}"/>
    <cellStyle name="20% - Accent4 3 3 2 4" xfId="2637" xr:uid="{00000000-0005-0000-0000-000088020000}"/>
    <cellStyle name="20% - Accent4 3 3 2 4 2" xfId="16714" xr:uid="{777C4837-A62E-434D-ACA6-E1E48B2BFBB3}"/>
    <cellStyle name="20% - Accent4 3 3 2 5" xfId="14694" xr:uid="{F3A6095F-3765-4681-B382-7E02738C1611}"/>
    <cellStyle name="20% - Accent4 3 3 3" xfId="962" xr:uid="{00000000-0005-0000-0000-000089020000}"/>
    <cellStyle name="20% - Accent4 3 3 3 2" xfId="15039" xr:uid="{3E0DA446-EB76-42B4-949D-174956E18E55}"/>
    <cellStyle name="20% - Accent4 3 3 4" xfId="1635" xr:uid="{00000000-0005-0000-0000-00008A020000}"/>
    <cellStyle name="20% - Accent4 3 3 4 2" xfId="15712" xr:uid="{3C207C39-6F0B-40DB-AB4D-0DEEA3FE66FB}"/>
    <cellStyle name="20% - Accent4 3 3 5" xfId="2309" xr:uid="{00000000-0005-0000-0000-00008B020000}"/>
    <cellStyle name="20% - Accent4 3 3 5 2" xfId="16386" xr:uid="{1DD29E8B-129D-49B9-88C9-AF1446BC363A}"/>
    <cellStyle name="20% - Accent4 3 3 6" xfId="14366" xr:uid="{1BF9C1D3-4CB1-45E0-9B78-FD69DECA562A}"/>
    <cellStyle name="20% - Accent4 3 4" xfId="445" xr:uid="{00000000-0005-0000-0000-00008C020000}"/>
    <cellStyle name="20% - Accent4 3 4 2" xfId="1131" xr:uid="{00000000-0005-0000-0000-00008D020000}"/>
    <cellStyle name="20% - Accent4 3 4 2 2" xfId="15208" xr:uid="{2F53BA17-5730-4E87-A19B-F1DF3A51D2F6}"/>
    <cellStyle name="20% - Accent4 3 4 3" xfId="1804" xr:uid="{00000000-0005-0000-0000-00008E020000}"/>
    <cellStyle name="20% - Accent4 3 4 3 2" xfId="15881" xr:uid="{E78579B2-EA87-40A4-8634-CFA24A7FF27C}"/>
    <cellStyle name="20% - Accent4 3 4 4" xfId="2478" xr:uid="{00000000-0005-0000-0000-00008F020000}"/>
    <cellStyle name="20% - Accent4 3 4 4 2" xfId="16555" xr:uid="{D541C30F-76A6-409E-AAD7-5CF39CD542AB}"/>
    <cellStyle name="20% - Accent4 3 4 5" xfId="14535" xr:uid="{FF418A58-8452-4927-A3EB-2C41F506D9DD}"/>
    <cellStyle name="20% - Accent4 3 5" xfId="803" xr:uid="{00000000-0005-0000-0000-000090020000}"/>
    <cellStyle name="20% - Accent4 3 5 2" xfId="14880" xr:uid="{F1D8FC00-038A-4F87-BF0B-F81863C319F2}"/>
    <cellStyle name="20% - Accent4 3 6" xfId="1476" xr:uid="{00000000-0005-0000-0000-000091020000}"/>
    <cellStyle name="20% - Accent4 3 6 2" xfId="15553" xr:uid="{7CFA62F5-920B-427B-92C1-5F07B503F88F}"/>
    <cellStyle name="20% - Accent4 3 7" xfId="2150" xr:uid="{00000000-0005-0000-0000-000092020000}"/>
    <cellStyle name="20% - Accent4 3 7 2" xfId="16227" xr:uid="{6F229BA3-750A-4A45-A444-E49DE694116E}"/>
    <cellStyle name="20% - Accent4 3 8" xfId="2854" xr:uid="{00000000-0005-0000-0000-000093020000}"/>
    <cellStyle name="20% - Accent4 3 9" xfId="14207" xr:uid="{7691D5F7-EF60-4F2E-AF50-DBD503E7925C}"/>
    <cellStyle name="20% - Accent4 4" xfId="129" xr:uid="{00000000-0005-0000-0000-000094020000}"/>
    <cellStyle name="20% - Accent4 4 2" xfId="218" xr:uid="{00000000-0005-0000-0000-000095020000}"/>
    <cellStyle name="20% - Accent4 4 2 2" xfId="378" xr:uid="{00000000-0005-0000-0000-000096020000}"/>
    <cellStyle name="20% - Accent4 4 2 2 2" xfId="709" xr:uid="{00000000-0005-0000-0000-000097020000}"/>
    <cellStyle name="20% - Accent4 4 2 2 2 2" xfId="1395" xr:uid="{00000000-0005-0000-0000-000098020000}"/>
    <cellStyle name="20% - Accent4 4 2 2 2 2 2" xfId="15472" xr:uid="{A36A8E83-863D-4F1D-B834-EF9420D7D63D}"/>
    <cellStyle name="20% - Accent4 4 2 2 2 3" xfId="2068" xr:uid="{00000000-0005-0000-0000-000099020000}"/>
    <cellStyle name="20% - Accent4 4 2 2 2 3 2" xfId="16145" xr:uid="{DF14B510-850E-4A0D-89B6-445DA241830C}"/>
    <cellStyle name="20% - Accent4 4 2 2 2 4" xfId="2742" xr:uid="{00000000-0005-0000-0000-00009A020000}"/>
    <cellStyle name="20% - Accent4 4 2 2 2 4 2" xfId="16819" xr:uid="{241E9098-E532-414F-AF14-022645700FA1}"/>
    <cellStyle name="20% - Accent4 4 2 2 2 5" xfId="14799" xr:uid="{246E21EE-C2F3-403C-A353-DB7903F58E27}"/>
    <cellStyle name="20% - Accent4 4 2 2 3" xfId="1067" xr:uid="{00000000-0005-0000-0000-00009B020000}"/>
    <cellStyle name="20% - Accent4 4 2 2 3 2" xfId="15144" xr:uid="{B797DF7E-DF76-4809-8244-C1DA1762EA9F}"/>
    <cellStyle name="20% - Accent4 4 2 2 4" xfId="1740" xr:uid="{00000000-0005-0000-0000-00009C020000}"/>
    <cellStyle name="20% - Accent4 4 2 2 4 2" xfId="15817" xr:uid="{EFBC23BA-0A98-4185-A490-892D6C4D20D5}"/>
    <cellStyle name="20% - Accent4 4 2 2 5" xfId="2414" xr:uid="{00000000-0005-0000-0000-00009D020000}"/>
    <cellStyle name="20% - Accent4 4 2 2 5 2" xfId="16491" xr:uid="{851C7A5C-882A-4F0F-9491-CD21F78195B1}"/>
    <cellStyle name="20% - Accent4 4 2 2 6" xfId="14471" xr:uid="{9BBCD7A6-BC6F-48BB-95E7-AAE95A9220E7}"/>
    <cellStyle name="20% - Accent4 4 2 3" xfId="550" xr:uid="{00000000-0005-0000-0000-00009E020000}"/>
    <cellStyle name="20% - Accent4 4 2 3 2" xfId="1236" xr:uid="{00000000-0005-0000-0000-00009F020000}"/>
    <cellStyle name="20% - Accent4 4 2 3 2 2" xfId="15313" xr:uid="{82BF9FC0-3F49-4C6C-819C-AE89890291E6}"/>
    <cellStyle name="20% - Accent4 4 2 3 3" xfId="1909" xr:uid="{00000000-0005-0000-0000-0000A0020000}"/>
    <cellStyle name="20% - Accent4 4 2 3 3 2" xfId="15986" xr:uid="{B30657F0-4AC4-438C-B53A-EE2BA4CE11D7}"/>
    <cellStyle name="20% - Accent4 4 2 3 4" xfId="2583" xr:uid="{00000000-0005-0000-0000-0000A1020000}"/>
    <cellStyle name="20% - Accent4 4 2 3 4 2" xfId="16660" xr:uid="{8D1015EB-06EF-4D5E-AA96-6CE0C6090AA6}"/>
    <cellStyle name="20% - Accent4 4 2 3 5" xfId="14640" xr:uid="{1307D36B-7014-4C2B-8BB8-D8276BFAF0DC}"/>
    <cellStyle name="20% - Accent4 4 2 4" xfId="908" xr:uid="{00000000-0005-0000-0000-0000A2020000}"/>
    <cellStyle name="20% - Accent4 4 2 4 2" xfId="14985" xr:uid="{453BF8C0-ED16-451C-9824-2677560B4AEF}"/>
    <cellStyle name="20% - Accent4 4 2 5" xfId="1581" xr:uid="{00000000-0005-0000-0000-0000A3020000}"/>
    <cellStyle name="20% - Accent4 4 2 5 2" xfId="15658" xr:uid="{B3AC307A-F929-46BC-8531-98DD00E3C799}"/>
    <cellStyle name="20% - Accent4 4 2 6" xfId="2255" xr:uid="{00000000-0005-0000-0000-0000A4020000}"/>
    <cellStyle name="20% - Accent4 4 2 6 2" xfId="16332" xr:uid="{8BF78943-8F33-4988-A42B-98D78C0DDC6D}"/>
    <cellStyle name="20% - Accent4 4 2 7" xfId="14312" xr:uid="{40C069C7-D0B0-488F-B038-BE0E823C4018}"/>
    <cellStyle name="20% - Accent4 4 3" xfId="292" xr:uid="{00000000-0005-0000-0000-0000A5020000}"/>
    <cellStyle name="20% - Accent4 4 3 2" xfId="623" xr:uid="{00000000-0005-0000-0000-0000A6020000}"/>
    <cellStyle name="20% - Accent4 4 3 2 2" xfId="1309" xr:uid="{00000000-0005-0000-0000-0000A7020000}"/>
    <cellStyle name="20% - Accent4 4 3 2 2 2" xfId="15386" xr:uid="{33A150B1-0396-435E-BAD9-7729BE50AE27}"/>
    <cellStyle name="20% - Accent4 4 3 2 3" xfId="1982" xr:uid="{00000000-0005-0000-0000-0000A8020000}"/>
    <cellStyle name="20% - Accent4 4 3 2 3 2" xfId="16059" xr:uid="{8D1B3A8C-AB82-43F4-BFBF-EAEF434BEA5E}"/>
    <cellStyle name="20% - Accent4 4 3 2 4" xfId="2656" xr:uid="{00000000-0005-0000-0000-0000A9020000}"/>
    <cellStyle name="20% - Accent4 4 3 2 4 2" xfId="16733" xr:uid="{7F0F0E30-C177-4F2B-9893-88C757155D88}"/>
    <cellStyle name="20% - Accent4 4 3 2 5" xfId="14713" xr:uid="{AE9FFCB1-4B34-4DE0-904B-ADC39D82D17D}"/>
    <cellStyle name="20% - Accent4 4 3 3" xfId="981" xr:uid="{00000000-0005-0000-0000-0000AA020000}"/>
    <cellStyle name="20% - Accent4 4 3 3 2" xfId="15058" xr:uid="{50E02110-10A0-48A4-B6F8-A5B610776797}"/>
    <cellStyle name="20% - Accent4 4 3 4" xfId="1654" xr:uid="{00000000-0005-0000-0000-0000AB020000}"/>
    <cellStyle name="20% - Accent4 4 3 4 2" xfId="15731" xr:uid="{CD440348-F754-4852-A9EC-D62181ADEDFD}"/>
    <cellStyle name="20% - Accent4 4 3 5" xfId="2328" xr:uid="{00000000-0005-0000-0000-0000AC020000}"/>
    <cellStyle name="20% - Accent4 4 3 5 2" xfId="16405" xr:uid="{AE9945D1-3F0A-4A4B-B52B-0F8F3741BEC9}"/>
    <cellStyle name="20% - Accent4 4 3 6" xfId="14385" xr:uid="{CA52F02B-1A91-4C00-91C3-2E1F28B5F211}"/>
    <cellStyle name="20% - Accent4 4 4" xfId="464" xr:uid="{00000000-0005-0000-0000-0000AD020000}"/>
    <cellStyle name="20% - Accent4 4 4 2" xfId="1150" xr:uid="{00000000-0005-0000-0000-0000AE020000}"/>
    <cellStyle name="20% - Accent4 4 4 2 2" xfId="15227" xr:uid="{340C63B3-F808-4A4B-BA6F-F733D4E1B6DC}"/>
    <cellStyle name="20% - Accent4 4 4 3" xfId="1823" xr:uid="{00000000-0005-0000-0000-0000AF020000}"/>
    <cellStyle name="20% - Accent4 4 4 3 2" xfId="15900" xr:uid="{024E6665-1522-4C88-A8DC-2B43E222F4B2}"/>
    <cellStyle name="20% - Accent4 4 4 4" xfId="2497" xr:uid="{00000000-0005-0000-0000-0000B0020000}"/>
    <cellStyle name="20% - Accent4 4 4 4 2" xfId="16574" xr:uid="{B3EB7E52-8D6E-458D-A903-4E2461C19E0C}"/>
    <cellStyle name="20% - Accent4 4 4 5" xfId="14554" xr:uid="{12D83E8C-DD4C-4403-90AB-8AD45DFCDE3E}"/>
    <cellStyle name="20% - Accent4 4 5" xfId="822" xr:uid="{00000000-0005-0000-0000-0000B1020000}"/>
    <cellStyle name="20% - Accent4 4 5 2" xfId="14899" xr:uid="{10560D72-DFE0-4495-9EEA-82B5A05894B4}"/>
    <cellStyle name="20% - Accent4 4 6" xfId="1495" xr:uid="{00000000-0005-0000-0000-0000B2020000}"/>
    <cellStyle name="20% - Accent4 4 6 2" xfId="15572" xr:uid="{90272923-26D4-4561-BA6B-22E842CD0940}"/>
    <cellStyle name="20% - Accent4 4 7" xfId="2169" xr:uid="{00000000-0005-0000-0000-0000B3020000}"/>
    <cellStyle name="20% - Accent4 4 7 2" xfId="16246" xr:uid="{BD3C1E2B-0ADE-426C-99DB-22D64787AC6D}"/>
    <cellStyle name="20% - Accent4 4 8" xfId="14226" xr:uid="{6628BC48-FD7B-4F44-A2A7-FC0F0E6B8C92}"/>
    <cellStyle name="20% - Accent4 5" xfId="169" xr:uid="{00000000-0005-0000-0000-0000B4020000}"/>
    <cellStyle name="20% - Accent4 5 2" xfId="331" xr:uid="{00000000-0005-0000-0000-0000B5020000}"/>
    <cellStyle name="20% - Accent4 5 2 2" xfId="662" xr:uid="{00000000-0005-0000-0000-0000B6020000}"/>
    <cellStyle name="20% - Accent4 5 2 2 2" xfId="1348" xr:uid="{00000000-0005-0000-0000-0000B7020000}"/>
    <cellStyle name="20% - Accent4 5 2 2 2 2" xfId="15425" xr:uid="{BAC8F157-4C18-4A2D-82AD-34A7E3A8A16D}"/>
    <cellStyle name="20% - Accent4 5 2 2 3" xfId="2021" xr:uid="{00000000-0005-0000-0000-0000B8020000}"/>
    <cellStyle name="20% - Accent4 5 2 2 3 2" xfId="16098" xr:uid="{E41A44B7-A0FF-4928-95C5-3B2502D123CA}"/>
    <cellStyle name="20% - Accent4 5 2 2 4" xfId="2695" xr:uid="{00000000-0005-0000-0000-0000B9020000}"/>
    <cellStyle name="20% - Accent4 5 2 2 4 2" xfId="16772" xr:uid="{E663FAC5-B0CC-4B4A-90B5-33E62FB9A117}"/>
    <cellStyle name="20% - Accent4 5 2 2 5" xfId="14752" xr:uid="{4850C930-1E20-4690-A91B-20AE770E8BC9}"/>
    <cellStyle name="20% - Accent4 5 2 3" xfId="1020" xr:uid="{00000000-0005-0000-0000-0000BA020000}"/>
    <cellStyle name="20% - Accent4 5 2 3 2" xfId="15097" xr:uid="{D8AFC4EE-CFDA-4D3A-A640-0A6E9189BD3B}"/>
    <cellStyle name="20% - Accent4 5 2 4" xfId="1693" xr:uid="{00000000-0005-0000-0000-0000BB020000}"/>
    <cellStyle name="20% - Accent4 5 2 4 2" xfId="15770" xr:uid="{A7806957-0737-4569-8634-C04FD9BC1B3C}"/>
    <cellStyle name="20% - Accent4 5 2 5" xfId="2367" xr:uid="{00000000-0005-0000-0000-0000BC020000}"/>
    <cellStyle name="20% - Accent4 5 2 5 2" xfId="16444" xr:uid="{46B650BD-37B4-4213-9535-59EFB6C6B509}"/>
    <cellStyle name="20% - Accent4 5 2 6" xfId="14424" xr:uid="{2C6C0684-19DF-4E18-900A-592869AF7109}"/>
    <cellStyle name="20% - Accent4 5 3" xfId="503" xr:uid="{00000000-0005-0000-0000-0000BD020000}"/>
    <cellStyle name="20% - Accent4 5 3 2" xfId="1189" xr:uid="{00000000-0005-0000-0000-0000BE020000}"/>
    <cellStyle name="20% - Accent4 5 3 2 2" xfId="15266" xr:uid="{5E6EA121-F48E-4217-9207-F82C33B1AF4B}"/>
    <cellStyle name="20% - Accent4 5 3 3" xfId="1862" xr:uid="{00000000-0005-0000-0000-0000BF020000}"/>
    <cellStyle name="20% - Accent4 5 3 3 2" xfId="15939" xr:uid="{1875901D-2125-4F90-8A21-2D2F8660C117}"/>
    <cellStyle name="20% - Accent4 5 3 4" xfId="2536" xr:uid="{00000000-0005-0000-0000-0000C0020000}"/>
    <cellStyle name="20% - Accent4 5 3 4 2" xfId="16613" xr:uid="{58860788-61A4-4D8B-86AF-9A5CE861B813}"/>
    <cellStyle name="20% - Accent4 5 3 5" xfId="14593" xr:uid="{ED4FCBED-1CC3-4B1D-8666-12BBE19FBB2F}"/>
    <cellStyle name="20% - Accent4 5 4" xfId="861" xr:uid="{00000000-0005-0000-0000-0000C1020000}"/>
    <cellStyle name="20% - Accent4 5 4 2" xfId="14938" xr:uid="{569FDF88-938D-435D-B051-87AFD7CD56F6}"/>
    <cellStyle name="20% - Accent4 5 5" xfId="1534" xr:uid="{00000000-0005-0000-0000-0000C2020000}"/>
    <cellStyle name="20% - Accent4 5 5 2" xfId="15611" xr:uid="{0841B543-AB01-442B-840B-5AE81AAD6EDD}"/>
    <cellStyle name="20% - Accent4 5 6" xfId="2208" xr:uid="{00000000-0005-0000-0000-0000C3020000}"/>
    <cellStyle name="20% - Accent4 5 6 2" xfId="16285" xr:uid="{A5ED254E-7163-40EF-9530-98D8AAEAEB9B}"/>
    <cellStyle name="20% - Accent4 5 7" xfId="14265" xr:uid="{3CEDA966-6938-4EDF-8F89-D7372350D087}"/>
    <cellStyle name="20% - Accent4 6" xfId="116" xr:uid="{00000000-0005-0000-0000-0000C4020000}"/>
    <cellStyle name="20% - Accent4 6 2" xfId="280" xr:uid="{00000000-0005-0000-0000-0000C5020000}"/>
    <cellStyle name="20% - Accent4 6 2 2" xfId="611" xr:uid="{00000000-0005-0000-0000-0000C6020000}"/>
    <cellStyle name="20% - Accent4 6 2 2 2" xfId="1297" xr:uid="{00000000-0005-0000-0000-0000C7020000}"/>
    <cellStyle name="20% - Accent4 6 2 2 2 2" xfId="15374" xr:uid="{B869B1C6-3BE0-4AC3-9EA9-5274417218D5}"/>
    <cellStyle name="20% - Accent4 6 2 2 3" xfId="1970" xr:uid="{00000000-0005-0000-0000-0000C8020000}"/>
    <cellStyle name="20% - Accent4 6 2 2 3 2" xfId="16047" xr:uid="{80ECADA7-7356-43C5-91F6-8026F9251B46}"/>
    <cellStyle name="20% - Accent4 6 2 2 4" xfId="2644" xr:uid="{00000000-0005-0000-0000-0000C9020000}"/>
    <cellStyle name="20% - Accent4 6 2 2 4 2" xfId="16721" xr:uid="{52F6F15A-8CB5-4BD9-9741-0347D9809616}"/>
    <cellStyle name="20% - Accent4 6 2 2 5" xfId="14701" xr:uid="{D6BDB23B-93A9-4EC7-9E50-B5DD3995A620}"/>
    <cellStyle name="20% - Accent4 6 2 3" xfId="969" xr:uid="{00000000-0005-0000-0000-0000CA020000}"/>
    <cellStyle name="20% - Accent4 6 2 3 2" xfId="15046" xr:uid="{10DE45A4-02C3-4510-B81E-172708BF89EE}"/>
    <cellStyle name="20% - Accent4 6 2 4" xfId="1642" xr:uid="{00000000-0005-0000-0000-0000CB020000}"/>
    <cellStyle name="20% - Accent4 6 2 4 2" xfId="15719" xr:uid="{4DAC3696-12E1-4A85-80B2-791F389E148E}"/>
    <cellStyle name="20% - Accent4 6 2 5" xfId="2316" xr:uid="{00000000-0005-0000-0000-0000CC020000}"/>
    <cellStyle name="20% - Accent4 6 2 5 2" xfId="16393" xr:uid="{F2FCC779-7F08-458A-B9AC-7086CE0DFCC6}"/>
    <cellStyle name="20% - Accent4 6 2 6" xfId="14373" xr:uid="{5689136D-FD8D-46B6-9BC6-814C917D81B6}"/>
    <cellStyle name="20% - Accent4 6 3" xfId="452" xr:uid="{00000000-0005-0000-0000-0000CD020000}"/>
    <cellStyle name="20% - Accent4 6 3 2" xfId="1138" xr:uid="{00000000-0005-0000-0000-0000CE020000}"/>
    <cellStyle name="20% - Accent4 6 3 2 2" xfId="15215" xr:uid="{FBF8F798-F151-499E-AA71-F44B724F25A1}"/>
    <cellStyle name="20% - Accent4 6 3 3" xfId="1811" xr:uid="{00000000-0005-0000-0000-0000CF020000}"/>
    <cellStyle name="20% - Accent4 6 3 3 2" xfId="15888" xr:uid="{98EC05BB-676E-4B3D-8C21-2ECDB046B50E}"/>
    <cellStyle name="20% - Accent4 6 3 4" xfId="2485" xr:uid="{00000000-0005-0000-0000-0000D0020000}"/>
    <cellStyle name="20% - Accent4 6 3 4 2" xfId="16562" xr:uid="{FB0A92F4-AB00-4155-BA0C-06083EF462ED}"/>
    <cellStyle name="20% - Accent4 6 3 5" xfId="14542" xr:uid="{E77538AC-D8F1-4900-A849-F2D832BA089D}"/>
    <cellStyle name="20% - Accent4 6 4" xfId="810" xr:uid="{00000000-0005-0000-0000-0000D1020000}"/>
    <cellStyle name="20% - Accent4 6 4 2" xfId="14887" xr:uid="{8A84B861-C245-47EA-BA5B-AD0263D7FEA3}"/>
    <cellStyle name="20% - Accent4 6 5" xfId="1483" xr:uid="{00000000-0005-0000-0000-0000D2020000}"/>
    <cellStyle name="20% - Accent4 6 5 2" xfId="15560" xr:uid="{4A22270E-38BB-45AF-B42D-23B25190076C}"/>
    <cellStyle name="20% - Accent4 6 6" xfId="2157" xr:uid="{00000000-0005-0000-0000-0000D3020000}"/>
    <cellStyle name="20% - Accent4 6 6 2" xfId="16234" xr:uid="{688921A7-B808-4338-A66E-CBB772C72260}"/>
    <cellStyle name="20% - Accent4 6 7" xfId="14214" xr:uid="{DE3FE1DD-8945-468E-89DB-AE2D5B04D1A0}"/>
    <cellStyle name="20% - Accent4 7" xfId="233" xr:uid="{00000000-0005-0000-0000-0000D4020000}"/>
    <cellStyle name="20% - Accent4 7 2" xfId="565" xr:uid="{00000000-0005-0000-0000-0000D5020000}"/>
    <cellStyle name="20% - Accent4 7 2 2" xfId="1251" xr:uid="{00000000-0005-0000-0000-0000D6020000}"/>
    <cellStyle name="20% - Accent4 7 2 2 2" xfId="15328" xr:uid="{65C0B627-3138-47AE-8FA6-3A19075E960B}"/>
    <cellStyle name="20% - Accent4 7 2 3" xfId="1924" xr:uid="{00000000-0005-0000-0000-0000D7020000}"/>
    <cellStyle name="20% - Accent4 7 2 3 2" xfId="16001" xr:uid="{7525BC2D-41DD-4CAC-85CD-66C1D1F9ADFA}"/>
    <cellStyle name="20% - Accent4 7 2 4" xfId="2598" xr:uid="{00000000-0005-0000-0000-0000D8020000}"/>
    <cellStyle name="20% - Accent4 7 2 4 2" xfId="16675" xr:uid="{95D3D010-88E2-494B-AE48-AC0745BDDCFE}"/>
    <cellStyle name="20% - Accent4 7 2 5" xfId="14655" xr:uid="{8626188E-B38B-4D9D-8CCC-1D5B8007C124}"/>
    <cellStyle name="20% - Accent4 7 3" xfId="923" xr:uid="{00000000-0005-0000-0000-0000D9020000}"/>
    <cellStyle name="20% - Accent4 7 3 2" xfId="15000" xr:uid="{23E9525F-555A-44A6-BB60-0B1E744C99E0}"/>
    <cellStyle name="20% - Accent4 7 4" xfId="1596" xr:uid="{00000000-0005-0000-0000-0000DA020000}"/>
    <cellStyle name="20% - Accent4 7 4 2" xfId="15673" xr:uid="{3F4369D5-0908-4DE0-8EA2-F6912787EE3D}"/>
    <cellStyle name="20% - Accent4 7 5" xfId="2270" xr:uid="{00000000-0005-0000-0000-0000DB020000}"/>
    <cellStyle name="20% - Accent4 7 5 2" xfId="16347" xr:uid="{7EFBF20B-BCF0-4B51-8048-542D9DB1C454}"/>
    <cellStyle name="20% - Accent4 7 6" xfId="14327" xr:uid="{A1F70D78-CF2F-423D-B08B-D044A1C4895C}"/>
    <cellStyle name="20% - Accent4 8" xfId="396" xr:uid="{00000000-0005-0000-0000-0000DC020000}"/>
    <cellStyle name="20% - Accent4 8 2" xfId="726" xr:uid="{00000000-0005-0000-0000-0000DD020000}"/>
    <cellStyle name="20% - Accent4 8 2 2" xfId="1412" xr:uid="{00000000-0005-0000-0000-0000DE020000}"/>
    <cellStyle name="20% - Accent4 8 2 2 2" xfId="15489" xr:uid="{7EA3C1D6-385F-4B68-93C5-CC1348A4A534}"/>
    <cellStyle name="20% - Accent4 8 2 3" xfId="2085" xr:uid="{00000000-0005-0000-0000-0000DF020000}"/>
    <cellStyle name="20% - Accent4 8 2 3 2" xfId="16162" xr:uid="{CA3CD65A-9580-44B9-93E4-262A2A7A1166}"/>
    <cellStyle name="20% - Accent4 8 2 4" xfId="2759" xr:uid="{00000000-0005-0000-0000-0000E0020000}"/>
    <cellStyle name="20% - Accent4 8 2 4 2" xfId="16836" xr:uid="{DD679008-49FA-4E3B-B4C8-1C0117306238}"/>
    <cellStyle name="20% - Accent4 8 2 5" xfId="14816" xr:uid="{48D4D1C2-5B3A-47B9-B2EC-477FB0D318B0}"/>
    <cellStyle name="20% - Accent4 8 3" xfId="1084" xr:uid="{00000000-0005-0000-0000-0000E1020000}"/>
    <cellStyle name="20% - Accent4 8 3 2" xfId="15161" xr:uid="{EB6AA77F-3DA6-40F1-8934-0B29F4BA200B}"/>
    <cellStyle name="20% - Accent4 8 4" xfId="1757" xr:uid="{00000000-0005-0000-0000-0000E2020000}"/>
    <cellStyle name="20% - Accent4 8 4 2" xfId="15834" xr:uid="{60A62262-5497-45E8-A4B0-4C1B607D6A0F}"/>
    <cellStyle name="20% - Accent4 8 5" xfId="2431" xr:uid="{00000000-0005-0000-0000-0000E3020000}"/>
    <cellStyle name="20% - Accent4 8 5 2" xfId="16508" xr:uid="{AB8E4D88-1E3F-4223-817E-47C4BDB9D681}"/>
    <cellStyle name="20% - Accent4 8 6" xfId="14488" xr:uid="{077AF249-B7BF-4A13-9A7D-1F0EEA1502C1}"/>
    <cellStyle name="20% - Accent4 9" xfId="406" xr:uid="{00000000-0005-0000-0000-0000E4020000}"/>
    <cellStyle name="20% - Accent4 9 2" xfId="1093" xr:uid="{00000000-0005-0000-0000-0000E5020000}"/>
    <cellStyle name="20% - Accent4 9 2 2" xfId="15170" xr:uid="{29BC0A9B-1E35-4FC0-A62E-04A9C6176E66}"/>
    <cellStyle name="20% - Accent4 9 3" xfId="1766" xr:uid="{00000000-0005-0000-0000-0000E6020000}"/>
    <cellStyle name="20% - Accent4 9 3 2" xfId="15843" xr:uid="{AC68C8B6-AAFF-431F-99F8-1A8462E0AA04}"/>
    <cellStyle name="20% - Accent4 9 4" xfId="2440" xr:uid="{00000000-0005-0000-0000-0000E7020000}"/>
    <cellStyle name="20% - Accent4 9 4 2" xfId="16517" xr:uid="{29B6B812-5EA6-4F88-AB67-A0BD72B942B1}"/>
    <cellStyle name="20% - Accent4 9 5" xfId="14497" xr:uid="{EF7DAC38-A323-43A2-8E71-85B8842CD29D}"/>
    <cellStyle name="20% - Accent5" xfId="48" xr:uid="{00000000-0005-0000-0000-0000E8020000}"/>
    <cellStyle name="20% - Accent5 10" xfId="739" xr:uid="{00000000-0005-0000-0000-0000E9020000}"/>
    <cellStyle name="20% - Accent5 10 2" xfId="1424" xr:uid="{00000000-0005-0000-0000-0000EA020000}"/>
    <cellStyle name="20% - Accent5 10 2 2" xfId="15501" xr:uid="{077BC297-ABB6-43E7-A5B5-CB1D5FE2BB26}"/>
    <cellStyle name="20% - Accent5 10 3" xfId="2097" xr:uid="{00000000-0005-0000-0000-0000EB020000}"/>
    <cellStyle name="20% - Accent5 10 3 2" xfId="16174" xr:uid="{278A4EBA-A303-420B-9BFF-F2C4864350A3}"/>
    <cellStyle name="20% - Accent5 10 4" xfId="2771" xr:uid="{00000000-0005-0000-0000-0000EC020000}"/>
    <cellStyle name="20% - Accent5 10 4 2" xfId="16848" xr:uid="{FC980724-4DA6-4D19-915D-A239BA2E32C2}"/>
    <cellStyle name="20% - Accent5 10 5" xfId="14828" xr:uid="{78FE99AA-55E9-48C4-B4A2-DB7D753302E2}"/>
    <cellStyle name="20% - Accent5 11" xfId="767" xr:uid="{00000000-0005-0000-0000-0000ED020000}"/>
    <cellStyle name="20% - Accent5 11 2" xfId="14844" xr:uid="{C6F8FC49-EBB2-4BD8-8735-38361AF9E374}"/>
    <cellStyle name="20% - Accent5 12" xfId="1440" xr:uid="{00000000-0005-0000-0000-0000EE020000}"/>
    <cellStyle name="20% - Accent5 12 2" xfId="15517" xr:uid="{186B258F-8031-4D51-B416-D44BB467F210}"/>
    <cellStyle name="20% - Accent5 13" xfId="2114" xr:uid="{00000000-0005-0000-0000-0000EF020000}"/>
    <cellStyle name="20% - Accent5 13 2" xfId="16191" xr:uid="{8F930067-4BEF-43D4-AC77-18056A2243B8}"/>
    <cellStyle name="20% - Accent5 14" xfId="2796" xr:uid="{00000000-0005-0000-0000-0000F0020000}"/>
    <cellStyle name="20% - Accent5 14 2" xfId="16868" xr:uid="{1A40DD27-74E4-45BE-BFCA-5EEB2913952E}"/>
    <cellStyle name="20% - Accent5 15" xfId="2810" xr:uid="{00000000-0005-0000-0000-0000F1020000}"/>
    <cellStyle name="20% - Accent5 15 2" xfId="16882" xr:uid="{C8D09454-7C1B-4FEC-9F86-E0E62BDC3588}"/>
    <cellStyle name="20% - Accent5 16" xfId="2841" xr:uid="{00000000-0005-0000-0000-0000F2020000}"/>
    <cellStyle name="20% - Accent5 16 2" xfId="16909" xr:uid="{4DA4C54D-779A-468B-B5B8-CE8BDF00F74D}"/>
    <cellStyle name="20% - Accent5 17" xfId="14149" xr:uid="{00000000-0005-0000-0000-0000F3020000}"/>
    <cellStyle name="20% - Accent5 17 2" xfId="17138" xr:uid="{7C41BF54-7442-47F5-B059-7B6DC0E6EF41}"/>
    <cellStyle name="20% - Accent5 18" xfId="14173" xr:uid="{A8DCA9B7-66FB-4641-B31C-4CDB6530846D}"/>
    <cellStyle name="20% - Accent5 2" xfId="93" xr:uid="{00000000-0005-0000-0000-0000F4020000}"/>
    <cellStyle name="20% - Accent5 2 10" xfId="14191" xr:uid="{0A1584E4-277A-4FF9-8203-3EB53E3B368A}"/>
    <cellStyle name="20% - Accent5 2 2" xfId="150" xr:uid="{00000000-0005-0000-0000-0000F5020000}"/>
    <cellStyle name="20% - Accent5 2 2 2" xfId="313" xr:uid="{00000000-0005-0000-0000-0000F6020000}"/>
    <cellStyle name="20% - Accent5 2 2 2 2" xfId="644" xr:uid="{00000000-0005-0000-0000-0000F7020000}"/>
    <cellStyle name="20% - Accent5 2 2 2 2 2" xfId="1330" xr:uid="{00000000-0005-0000-0000-0000F8020000}"/>
    <cellStyle name="20% - Accent5 2 2 2 2 2 2" xfId="15407" xr:uid="{E0237EC9-5D0D-4E5E-85B6-4D2987ECFE44}"/>
    <cellStyle name="20% - Accent5 2 2 2 2 3" xfId="2003" xr:uid="{00000000-0005-0000-0000-0000F9020000}"/>
    <cellStyle name="20% - Accent5 2 2 2 2 3 2" xfId="16080" xr:uid="{9E9A332F-4EF0-4F69-8D76-21DCF2C2ADB5}"/>
    <cellStyle name="20% - Accent5 2 2 2 2 4" xfId="2677" xr:uid="{00000000-0005-0000-0000-0000FA020000}"/>
    <cellStyle name="20% - Accent5 2 2 2 2 4 2" xfId="16754" xr:uid="{EAF44EE6-6CB2-42EB-9844-E117C78C0AA9}"/>
    <cellStyle name="20% - Accent5 2 2 2 2 5" xfId="14734" xr:uid="{0FDE79B3-A5A7-4442-834E-39C890627575}"/>
    <cellStyle name="20% - Accent5 2 2 2 3" xfId="1002" xr:uid="{00000000-0005-0000-0000-0000FB020000}"/>
    <cellStyle name="20% - Accent5 2 2 2 3 2" xfId="15079" xr:uid="{84B6210A-9D7B-4EDC-8DFC-812B282FB512}"/>
    <cellStyle name="20% - Accent5 2 2 2 4" xfId="1675" xr:uid="{00000000-0005-0000-0000-0000FC020000}"/>
    <cellStyle name="20% - Accent5 2 2 2 4 2" xfId="15752" xr:uid="{27D78C80-7D28-445F-9B47-4A11D7BDD06F}"/>
    <cellStyle name="20% - Accent5 2 2 2 5" xfId="2349" xr:uid="{00000000-0005-0000-0000-0000FD020000}"/>
    <cellStyle name="20% - Accent5 2 2 2 5 2" xfId="16426" xr:uid="{204C5384-230C-412D-AF93-02642DFB1FDA}"/>
    <cellStyle name="20% - Accent5 2 2 2 6" xfId="14406" xr:uid="{DB54D481-234F-479B-AC45-78C0CBAAD430}"/>
    <cellStyle name="20% - Accent5 2 2 3" xfId="485" xr:uid="{00000000-0005-0000-0000-0000FE020000}"/>
    <cellStyle name="20% - Accent5 2 2 3 2" xfId="1171" xr:uid="{00000000-0005-0000-0000-0000FF020000}"/>
    <cellStyle name="20% - Accent5 2 2 3 2 2" xfId="15248" xr:uid="{FBCED4D5-0DFA-43B2-AA23-6DA5D118CDE8}"/>
    <cellStyle name="20% - Accent5 2 2 3 3" xfId="1844" xr:uid="{00000000-0005-0000-0000-000000030000}"/>
    <cellStyle name="20% - Accent5 2 2 3 3 2" xfId="15921" xr:uid="{436E46BA-4B77-4F61-B43A-8A032F0D3829}"/>
    <cellStyle name="20% - Accent5 2 2 3 4" xfId="2518" xr:uid="{00000000-0005-0000-0000-000001030000}"/>
    <cellStyle name="20% - Accent5 2 2 3 4 2" xfId="16595" xr:uid="{AEC3886A-7005-4C41-8724-B6DA125CACA6}"/>
    <cellStyle name="20% - Accent5 2 2 3 5" xfId="14575" xr:uid="{F81608AD-6CDB-4DFC-9F93-ED1EED1A3C87}"/>
    <cellStyle name="20% - Accent5 2 2 4" xfId="843" xr:uid="{00000000-0005-0000-0000-000002030000}"/>
    <cellStyle name="20% - Accent5 2 2 4 2" xfId="14920" xr:uid="{52CE9B6B-30B0-4ACA-8E86-F4CBF4D76CC0}"/>
    <cellStyle name="20% - Accent5 2 2 5" xfId="1516" xr:uid="{00000000-0005-0000-0000-000003030000}"/>
    <cellStyle name="20% - Accent5 2 2 5 2" xfId="15593" xr:uid="{ACB97227-CDCA-4945-9AA9-DE312042ADEC}"/>
    <cellStyle name="20% - Accent5 2 2 6" xfId="2190" xr:uid="{00000000-0005-0000-0000-000004030000}"/>
    <cellStyle name="20% - Accent5 2 2 6 2" xfId="16267" xr:uid="{54265A64-D2C2-4FAE-8C19-FC64F1AF3A2C}"/>
    <cellStyle name="20% - Accent5 2 2 7" xfId="3011" xr:uid="{00000000-0005-0000-0000-000005030000}"/>
    <cellStyle name="20% - Accent5 2 2 8" xfId="14247" xr:uid="{FD8BEDC3-35D7-4DFC-82F3-F1639ED8AE96}"/>
    <cellStyle name="20% - Accent5 2 3" xfId="191" xr:uid="{00000000-0005-0000-0000-000006030000}"/>
    <cellStyle name="20% - Accent5 2 3 2" xfId="351" xr:uid="{00000000-0005-0000-0000-000007030000}"/>
    <cellStyle name="20% - Accent5 2 3 2 2" xfId="682" xr:uid="{00000000-0005-0000-0000-000008030000}"/>
    <cellStyle name="20% - Accent5 2 3 2 2 2" xfId="1368" xr:uid="{00000000-0005-0000-0000-000009030000}"/>
    <cellStyle name="20% - Accent5 2 3 2 2 2 2" xfId="15445" xr:uid="{A489F776-680E-477D-861A-79CEE4745B17}"/>
    <cellStyle name="20% - Accent5 2 3 2 2 3" xfId="2041" xr:uid="{00000000-0005-0000-0000-00000A030000}"/>
    <cellStyle name="20% - Accent5 2 3 2 2 3 2" xfId="16118" xr:uid="{F236D060-CAFB-4EB4-8ED0-72F413B76F79}"/>
    <cellStyle name="20% - Accent5 2 3 2 2 4" xfId="2715" xr:uid="{00000000-0005-0000-0000-00000B030000}"/>
    <cellStyle name="20% - Accent5 2 3 2 2 4 2" xfId="16792" xr:uid="{F8DDBDF1-9709-4F8C-9989-98C5669FE105}"/>
    <cellStyle name="20% - Accent5 2 3 2 2 5" xfId="14772" xr:uid="{7115AD47-7577-4F1A-B9A2-F115812F0496}"/>
    <cellStyle name="20% - Accent5 2 3 2 3" xfId="1040" xr:uid="{00000000-0005-0000-0000-00000C030000}"/>
    <cellStyle name="20% - Accent5 2 3 2 3 2" xfId="15117" xr:uid="{6F838BBE-B80F-4521-AF79-B4BDDB9BE0EF}"/>
    <cellStyle name="20% - Accent5 2 3 2 4" xfId="1713" xr:uid="{00000000-0005-0000-0000-00000D030000}"/>
    <cellStyle name="20% - Accent5 2 3 2 4 2" xfId="15790" xr:uid="{83B3D2F7-688C-4949-A4AF-D71A553B556E}"/>
    <cellStyle name="20% - Accent5 2 3 2 5" xfId="2387" xr:uid="{00000000-0005-0000-0000-00000E030000}"/>
    <cellStyle name="20% - Accent5 2 3 2 5 2" xfId="16464" xr:uid="{2C66EAC7-B923-497C-B2B0-42B66E08BF69}"/>
    <cellStyle name="20% - Accent5 2 3 2 6" xfId="14444" xr:uid="{F70B33D9-E132-4E26-BF64-0EEAEBFE15F5}"/>
    <cellStyle name="20% - Accent5 2 3 3" xfId="523" xr:uid="{00000000-0005-0000-0000-00000F030000}"/>
    <cellStyle name="20% - Accent5 2 3 3 2" xfId="1209" xr:uid="{00000000-0005-0000-0000-000010030000}"/>
    <cellStyle name="20% - Accent5 2 3 3 2 2" xfId="15286" xr:uid="{B774179A-2485-4F8D-AD04-038BEB76CDAA}"/>
    <cellStyle name="20% - Accent5 2 3 3 3" xfId="1882" xr:uid="{00000000-0005-0000-0000-000011030000}"/>
    <cellStyle name="20% - Accent5 2 3 3 3 2" xfId="15959" xr:uid="{D6AAACD9-C515-4E52-BBF0-0C25C3442C50}"/>
    <cellStyle name="20% - Accent5 2 3 3 4" xfId="2556" xr:uid="{00000000-0005-0000-0000-000012030000}"/>
    <cellStyle name="20% - Accent5 2 3 3 4 2" xfId="16633" xr:uid="{AE0B363D-9FE4-4614-B84C-4F344F66DD5A}"/>
    <cellStyle name="20% - Accent5 2 3 3 5" xfId="14613" xr:uid="{316543A9-F18C-481F-A37D-9DF4712EF12D}"/>
    <cellStyle name="20% - Accent5 2 3 4" xfId="881" xr:uid="{00000000-0005-0000-0000-000013030000}"/>
    <cellStyle name="20% - Accent5 2 3 4 2" xfId="14958" xr:uid="{6C73EB57-2C76-4354-9126-0058D0428521}"/>
    <cellStyle name="20% - Accent5 2 3 5" xfId="1554" xr:uid="{00000000-0005-0000-0000-000014030000}"/>
    <cellStyle name="20% - Accent5 2 3 5 2" xfId="15631" xr:uid="{D6243233-42C8-4BA1-B016-EF99AACF2133}"/>
    <cellStyle name="20% - Accent5 2 3 6" xfId="2228" xr:uid="{00000000-0005-0000-0000-000015030000}"/>
    <cellStyle name="20% - Accent5 2 3 6 2" xfId="16305" xr:uid="{14A1ADE4-C7CE-4515-B477-0159BDB03063}"/>
    <cellStyle name="20% - Accent5 2 3 7" xfId="3012" xr:uid="{00000000-0005-0000-0000-000016030000}"/>
    <cellStyle name="20% - Accent5 2 3 8" xfId="14285" xr:uid="{8CE84397-0B34-4A63-A66F-3B754C9D5E5F}"/>
    <cellStyle name="20% - Accent5 2 4" xfId="257" xr:uid="{00000000-0005-0000-0000-000017030000}"/>
    <cellStyle name="20% - Accent5 2 4 2" xfId="588" xr:uid="{00000000-0005-0000-0000-000018030000}"/>
    <cellStyle name="20% - Accent5 2 4 2 2" xfId="1274" xr:uid="{00000000-0005-0000-0000-000019030000}"/>
    <cellStyle name="20% - Accent5 2 4 2 2 2" xfId="15351" xr:uid="{8F36C9BD-52EB-45F0-87FF-F038C72D18A5}"/>
    <cellStyle name="20% - Accent5 2 4 2 3" xfId="1947" xr:uid="{00000000-0005-0000-0000-00001A030000}"/>
    <cellStyle name="20% - Accent5 2 4 2 3 2" xfId="16024" xr:uid="{A8420D07-1C03-4919-A007-CE074F9903BD}"/>
    <cellStyle name="20% - Accent5 2 4 2 4" xfId="2621" xr:uid="{00000000-0005-0000-0000-00001B030000}"/>
    <cellStyle name="20% - Accent5 2 4 2 4 2" xfId="16698" xr:uid="{9CDB8F1C-1E4F-4677-85AD-657EF788C97E}"/>
    <cellStyle name="20% - Accent5 2 4 2 5" xfId="14678" xr:uid="{E1BE0A38-D5DC-4E45-BC0E-40929CF6CC7B}"/>
    <cellStyle name="20% - Accent5 2 4 3" xfId="946" xr:uid="{00000000-0005-0000-0000-00001C030000}"/>
    <cellStyle name="20% - Accent5 2 4 3 2" xfId="15023" xr:uid="{E577FCC3-D436-4B5F-9AA7-8B79A697A474}"/>
    <cellStyle name="20% - Accent5 2 4 4" xfId="1619" xr:uid="{00000000-0005-0000-0000-00001D030000}"/>
    <cellStyle name="20% - Accent5 2 4 4 2" xfId="15696" xr:uid="{2241CE39-BF0F-41A5-829C-1D0C632366C0}"/>
    <cellStyle name="20% - Accent5 2 4 5" xfId="2293" xr:uid="{00000000-0005-0000-0000-00001E030000}"/>
    <cellStyle name="20% - Accent5 2 4 5 2" xfId="16370" xr:uid="{E964B28C-1DC6-4806-A0AB-E1378783592E}"/>
    <cellStyle name="20% - Accent5 2 4 6" xfId="14350" xr:uid="{7240755E-C198-4C5B-B0FC-D02F7F6CD0E1}"/>
    <cellStyle name="20% - Accent5 2 5" xfId="429" xr:uid="{00000000-0005-0000-0000-00001F030000}"/>
    <cellStyle name="20% - Accent5 2 5 2" xfId="1115" xr:uid="{00000000-0005-0000-0000-000020030000}"/>
    <cellStyle name="20% - Accent5 2 5 2 2" xfId="15192" xr:uid="{4B60CF70-C79F-43BA-8610-17818CB2DCB0}"/>
    <cellStyle name="20% - Accent5 2 5 3" xfId="1788" xr:uid="{00000000-0005-0000-0000-000021030000}"/>
    <cellStyle name="20% - Accent5 2 5 3 2" xfId="15865" xr:uid="{B43012BB-FF6B-4499-8669-834793B97D0B}"/>
    <cellStyle name="20% - Accent5 2 5 4" xfId="2462" xr:uid="{00000000-0005-0000-0000-000022030000}"/>
    <cellStyle name="20% - Accent5 2 5 4 2" xfId="16539" xr:uid="{FF4952BF-7EE4-4C2A-99FC-3B9B8CFF99D0}"/>
    <cellStyle name="20% - Accent5 2 5 5" xfId="14519" xr:uid="{B37E52D8-1381-413D-B500-AA28572563E9}"/>
    <cellStyle name="20% - Accent5 2 6" xfId="787" xr:uid="{00000000-0005-0000-0000-000023030000}"/>
    <cellStyle name="20% - Accent5 2 6 2" xfId="14864" xr:uid="{E60931DF-C815-4E10-92FE-53BAA5CE2B75}"/>
    <cellStyle name="20% - Accent5 2 7" xfId="1460" xr:uid="{00000000-0005-0000-0000-000024030000}"/>
    <cellStyle name="20% - Accent5 2 7 2" xfId="15537" xr:uid="{3044C49F-BD46-44AD-9EF7-EA60AC3753A9}"/>
    <cellStyle name="20% - Accent5 2 8" xfId="2134" xr:uid="{00000000-0005-0000-0000-000025030000}"/>
    <cellStyle name="20% - Accent5 2 8 2" xfId="16211" xr:uid="{0B02E6E4-A0D5-4213-B383-0FB3D97E5226}"/>
    <cellStyle name="20% - Accent5 2 9" xfId="2851" xr:uid="{00000000-0005-0000-0000-000026030000}"/>
    <cellStyle name="20% - Accent5 3" xfId="111" xr:uid="{00000000-0005-0000-0000-000027030000}"/>
    <cellStyle name="20% - Accent5 3 2" xfId="208" xr:uid="{00000000-0005-0000-0000-000028030000}"/>
    <cellStyle name="20% - Accent5 3 2 2" xfId="368" xr:uid="{00000000-0005-0000-0000-000029030000}"/>
    <cellStyle name="20% - Accent5 3 2 2 2" xfId="699" xr:uid="{00000000-0005-0000-0000-00002A030000}"/>
    <cellStyle name="20% - Accent5 3 2 2 2 2" xfId="1385" xr:uid="{00000000-0005-0000-0000-00002B030000}"/>
    <cellStyle name="20% - Accent5 3 2 2 2 2 2" xfId="15462" xr:uid="{ED83E5CE-8720-4C94-A54A-A496BAC9FAE4}"/>
    <cellStyle name="20% - Accent5 3 2 2 2 3" xfId="2058" xr:uid="{00000000-0005-0000-0000-00002C030000}"/>
    <cellStyle name="20% - Accent5 3 2 2 2 3 2" xfId="16135" xr:uid="{B5B80DC8-C714-4C14-8E6B-3DA22D8D2BA8}"/>
    <cellStyle name="20% - Accent5 3 2 2 2 4" xfId="2732" xr:uid="{00000000-0005-0000-0000-00002D030000}"/>
    <cellStyle name="20% - Accent5 3 2 2 2 4 2" xfId="16809" xr:uid="{72E21DA7-27D8-4D3C-9D34-2DAA146DF1AA}"/>
    <cellStyle name="20% - Accent5 3 2 2 2 5" xfId="14789" xr:uid="{5F4D34C5-FFF1-4A3A-B723-77F2DE79F28C}"/>
    <cellStyle name="20% - Accent5 3 2 2 3" xfId="1057" xr:uid="{00000000-0005-0000-0000-00002E030000}"/>
    <cellStyle name="20% - Accent5 3 2 2 3 2" xfId="15134" xr:uid="{7A5A4A9B-1A6B-4EE3-83EE-0ABD5F00B31B}"/>
    <cellStyle name="20% - Accent5 3 2 2 4" xfId="1730" xr:uid="{00000000-0005-0000-0000-00002F030000}"/>
    <cellStyle name="20% - Accent5 3 2 2 4 2" xfId="15807" xr:uid="{E32CCCFA-3FCB-4A3A-AC31-2CE18D127546}"/>
    <cellStyle name="20% - Accent5 3 2 2 5" xfId="2404" xr:uid="{00000000-0005-0000-0000-000030030000}"/>
    <cellStyle name="20% - Accent5 3 2 2 5 2" xfId="16481" xr:uid="{37FE0A5D-E313-4CBE-B956-0312F6448C3B}"/>
    <cellStyle name="20% - Accent5 3 2 2 6" xfId="14461" xr:uid="{02759953-DFAB-4840-A97B-363BEB26E7DD}"/>
    <cellStyle name="20% - Accent5 3 2 3" xfId="540" xr:uid="{00000000-0005-0000-0000-000031030000}"/>
    <cellStyle name="20% - Accent5 3 2 3 2" xfId="1226" xr:uid="{00000000-0005-0000-0000-000032030000}"/>
    <cellStyle name="20% - Accent5 3 2 3 2 2" xfId="15303" xr:uid="{0C53A9F9-88D0-45AC-9F8B-37C2D7C99C5F}"/>
    <cellStyle name="20% - Accent5 3 2 3 3" xfId="1899" xr:uid="{00000000-0005-0000-0000-000033030000}"/>
    <cellStyle name="20% - Accent5 3 2 3 3 2" xfId="15976" xr:uid="{BC59E742-4F8E-4AAC-B3AE-E7540D32F356}"/>
    <cellStyle name="20% - Accent5 3 2 3 4" xfId="2573" xr:uid="{00000000-0005-0000-0000-000034030000}"/>
    <cellStyle name="20% - Accent5 3 2 3 4 2" xfId="16650" xr:uid="{6AC7DCD5-B7FB-4B97-98BA-0D76376E6530}"/>
    <cellStyle name="20% - Accent5 3 2 3 5" xfId="14630" xr:uid="{CFCD12F0-9D85-4121-924B-094DAF6E33D1}"/>
    <cellStyle name="20% - Accent5 3 2 4" xfId="898" xr:uid="{00000000-0005-0000-0000-000035030000}"/>
    <cellStyle name="20% - Accent5 3 2 4 2" xfId="14975" xr:uid="{DDB4B7B0-17EB-4C19-833E-E0C01F58F3F5}"/>
    <cellStyle name="20% - Accent5 3 2 5" xfId="1571" xr:uid="{00000000-0005-0000-0000-000036030000}"/>
    <cellStyle name="20% - Accent5 3 2 5 2" xfId="15648" xr:uid="{53287835-5046-4279-A66B-8C2A71DD178B}"/>
    <cellStyle name="20% - Accent5 3 2 6" xfId="2245" xr:uid="{00000000-0005-0000-0000-000037030000}"/>
    <cellStyle name="20% - Accent5 3 2 6 2" xfId="16322" xr:uid="{B54F99B2-AE76-422F-891B-BF2ECDF5766D}"/>
    <cellStyle name="20% - Accent5 3 2 7" xfId="14302" xr:uid="{7E936A4A-22D8-46C2-955E-FEE7E3F35C01}"/>
    <cellStyle name="20% - Accent5 3 3" xfId="275" xr:uid="{00000000-0005-0000-0000-000038030000}"/>
    <cellStyle name="20% - Accent5 3 3 2" xfId="606" xr:uid="{00000000-0005-0000-0000-000039030000}"/>
    <cellStyle name="20% - Accent5 3 3 2 2" xfId="1292" xr:uid="{00000000-0005-0000-0000-00003A030000}"/>
    <cellStyle name="20% - Accent5 3 3 2 2 2" xfId="15369" xr:uid="{D0F08E92-653F-4A41-B8CC-807F09FBCB74}"/>
    <cellStyle name="20% - Accent5 3 3 2 3" xfId="1965" xr:uid="{00000000-0005-0000-0000-00003B030000}"/>
    <cellStyle name="20% - Accent5 3 3 2 3 2" xfId="16042" xr:uid="{232DCA79-85CB-41EB-BEC8-7BA0208CF3B5}"/>
    <cellStyle name="20% - Accent5 3 3 2 4" xfId="2639" xr:uid="{00000000-0005-0000-0000-00003C030000}"/>
    <cellStyle name="20% - Accent5 3 3 2 4 2" xfId="16716" xr:uid="{5F1B4F7E-CD0D-4139-86D9-48CC486E277E}"/>
    <cellStyle name="20% - Accent5 3 3 2 5" xfId="14696" xr:uid="{DE4E4084-5F54-4443-941F-62C9B65D1176}"/>
    <cellStyle name="20% - Accent5 3 3 3" xfId="964" xr:uid="{00000000-0005-0000-0000-00003D030000}"/>
    <cellStyle name="20% - Accent5 3 3 3 2" xfId="15041" xr:uid="{B564B040-F4DB-41CF-878F-0D8849D0533D}"/>
    <cellStyle name="20% - Accent5 3 3 4" xfId="1637" xr:uid="{00000000-0005-0000-0000-00003E030000}"/>
    <cellStyle name="20% - Accent5 3 3 4 2" xfId="15714" xr:uid="{7712D973-4187-4E0C-8EBC-0E81E7A12ABA}"/>
    <cellStyle name="20% - Accent5 3 3 5" xfId="2311" xr:uid="{00000000-0005-0000-0000-00003F030000}"/>
    <cellStyle name="20% - Accent5 3 3 5 2" xfId="16388" xr:uid="{1296EB8C-3E52-4F64-92F3-6C9CE8F9C668}"/>
    <cellStyle name="20% - Accent5 3 3 6" xfId="14368" xr:uid="{4298A570-A35A-4615-B2A0-1D7349CD53C0}"/>
    <cellStyle name="20% - Accent5 3 4" xfId="447" xr:uid="{00000000-0005-0000-0000-000040030000}"/>
    <cellStyle name="20% - Accent5 3 4 2" xfId="1133" xr:uid="{00000000-0005-0000-0000-000041030000}"/>
    <cellStyle name="20% - Accent5 3 4 2 2" xfId="15210" xr:uid="{B06331EE-8EE9-4FB8-B29B-9D77A7E6483D}"/>
    <cellStyle name="20% - Accent5 3 4 3" xfId="1806" xr:uid="{00000000-0005-0000-0000-000042030000}"/>
    <cellStyle name="20% - Accent5 3 4 3 2" xfId="15883" xr:uid="{7F8EFF2E-B7DA-4985-9FC4-5ED1AF3D772C}"/>
    <cellStyle name="20% - Accent5 3 4 4" xfId="2480" xr:uid="{00000000-0005-0000-0000-000043030000}"/>
    <cellStyle name="20% - Accent5 3 4 4 2" xfId="16557" xr:uid="{6E39A7B2-591B-478E-A9F2-F4F96B87FBE0}"/>
    <cellStyle name="20% - Accent5 3 4 5" xfId="14537" xr:uid="{5768973B-7D67-4CB5-A8AD-A21CE5BC6F38}"/>
    <cellStyle name="20% - Accent5 3 5" xfId="805" xr:uid="{00000000-0005-0000-0000-000044030000}"/>
    <cellStyle name="20% - Accent5 3 5 2" xfId="14882" xr:uid="{F83CA902-27C8-45DA-90F8-F0AF6A2E7914}"/>
    <cellStyle name="20% - Accent5 3 6" xfId="1478" xr:uid="{00000000-0005-0000-0000-000045030000}"/>
    <cellStyle name="20% - Accent5 3 6 2" xfId="15555" xr:uid="{285ECCCF-1C49-47DD-9980-4D9C9E1181C2}"/>
    <cellStyle name="20% - Accent5 3 7" xfId="2152" xr:uid="{00000000-0005-0000-0000-000046030000}"/>
    <cellStyle name="20% - Accent5 3 7 2" xfId="16229" xr:uid="{E65D08CB-3972-4632-AA3A-848302B0694D}"/>
    <cellStyle name="20% - Accent5 3 8" xfId="2857" xr:uid="{00000000-0005-0000-0000-000047030000}"/>
    <cellStyle name="20% - Accent5 3 9" xfId="14209" xr:uid="{A0C34B65-DE4E-4ABD-89A8-63A9D25E2E9A}"/>
    <cellStyle name="20% - Accent5 4" xfId="131" xr:uid="{00000000-0005-0000-0000-000048030000}"/>
    <cellStyle name="20% - Accent5 4 2" xfId="220" xr:uid="{00000000-0005-0000-0000-000049030000}"/>
    <cellStyle name="20% - Accent5 4 2 2" xfId="380" xr:uid="{00000000-0005-0000-0000-00004A030000}"/>
    <cellStyle name="20% - Accent5 4 2 2 2" xfId="711" xr:uid="{00000000-0005-0000-0000-00004B030000}"/>
    <cellStyle name="20% - Accent5 4 2 2 2 2" xfId="1397" xr:uid="{00000000-0005-0000-0000-00004C030000}"/>
    <cellStyle name="20% - Accent5 4 2 2 2 2 2" xfId="15474" xr:uid="{DA9C1E3C-7352-46BE-8F88-5033B5B725BF}"/>
    <cellStyle name="20% - Accent5 4 2 2 2 3" xfId="2070" xr:uid="{00000000-0005-0000-0000-00004D030000}"/>
    <cellStyle name="20% - Accent5 4 2 2 2 3 2" xfId="16147" xr:uid="{8EABD85F-C8ED-432F-8727-AB0CDC059BC5}"/>
    <cellStyle name="20% - Accent5 4 2 2 2 4" xfId="2744" xr:uid="{00000000-0005-0000-0000-00004E030000}"/>
    <cellStyle name="20% - Accent5 4 2 2 2 4 2" xfId="16821" xr:uid="{FE4EB8B2-F1CE-4017-A82F-864DE317EF37}"/>
    <cellStyle name="20% - Accent5 4 2 2 2 5" xfId="14801" xr:uid="{DE63271A-18F5-46E0-B680-8DCAFC84AEAD}"/>
    <cellStyle name="20% - Accent5 4 2 2 3" xfId="1069" xr:uid="{00000000-0005-0000-0000-00004F030000}"/>
    <cellStyle name="20% - Accent5 4 2 2 3 2" xfId="15146" xr:uid="{8EDDE204-DB4A-4F8A-BE71-AA1A75D4E0BF}"/>
    <cellStyle name="20% - Accent5 4 2 2 4" xfId="1742" xr:uid="{00000000-0005-0000-0000-000050030000}"/>
    <cellStyle name="20% - Accent5 4 2 2 4 2" xfId="15819" xr:uid="{BEB7CC40-195D-473D-8F66-EF4B3D494340}"/>
    <cellStyle name="20% - Accent5 4 2 2 5" xfId="2416" xr:uid="{00000000-0005-0000-0000-000051030000}"/>
    <cellStyle name="20% - Accent5 4 2 2 5 2" xfId="16493" xr:uid="{D45D820B-69F8-4016-BD38-4ED75FA5F052}"/>
    <cellStyle name="20% - Accent5 4 2 2 6" xfId="14473" xr:uid="{E1115EAD-B168-44FD-9D2F-8D9DEEC0A763}"/>
    <cellStyle name="20% - Accent5 4 2 3" xfId="552" xr:uid="{00000000-0005-0000-0000-000052030000}"/>
    <cellStyle name="20% - Accent5 4 2 3 2" xfId="1238" xr:uid="{00000000-0005-0000-0000-000053030000}"/>
    <cellStyle name="20% - Accent5 4 2 3 2 2" xfId="15315" xr:uid="{90578900-1824-4746-B035-9B10E730505B}"/>
    <cellStyle name="20% - Accent5 4 2 3 3" xfId="1911" xr:uid="{00000000-0005-0000-0000-000054030000}"/>
    <cellStyle name="20% - Accent5 4 2 3 3 2" xfId="15988" xr:uid="{8D37D8E8-9E28-4A83-A839-0745A70A1C5A}"/>
    <cellStyle name="20% - Accent5 4 2 3 4" xfId="2585" xr:uid="{00000000-0005-0000-0000-000055030000}"/>
    <cellStyle name="20% - Accent5 4 2 3 4 2" xfId="16662" xr:uid="{1E808D54-C4CE-454D-B00C-708475586AF6}"/>
    <cellStyle name="20% - Accent5 4 2 3 5" xfId="14642" xr:uid="{D9AF70BA-8566-4604-9717-27A607F367F8}"/>
    <cellStyle name="20% - Accent5 4 2 4" xfId="910" xr:uid="{00000000-0005-0000-0000-000056030000}"/>
    <cellStyle name="20% - Accent5 4 2 4 2" xfId="14987" xr:uid="{EC84A438-44A6-4C2A-B3DC-B6D76B04B4F4}"/>
    <cellStyle name="20% - Accent5 4 2 5" xfId="1583" xr:uid="{00000000-0005-0000-0000-000057030000}"/>
    <cellStyle name="20% - Accent5 4 2 5 2" xfId="15660" xr:uid="{11E556A4-3B00-4ED6-A69E-025C0C601378}"/>
    <cellStyle name="20% - Accent5 4 2 6" xfId="2257" xr:uid="{00000000-0005-0000-0000-000058030000}"/>
    <cellStyle name="20% - Accent5 4 2 6 2" xfId="16334" xr:uid="{6A726667-0FFD-45EF-824A-9E758AE769D0}"/>
    <cellStyle name="20% - Accent5 4 2 7" xfId="14314" xr:uid="{483DB4DB-B4E5-4777-9296-A07D159AF251}"/>
    <cellStyle name="20% - Accent5 4 3" xfId="294" xr:uid="{00000000-0005-0000-0000-000059030000}"/>
    <cellStyle name="20% - Accent5 4 3 2" xfId="625" xr:uid="{00000000-0005-0000-0000-00005A030000}"/>
    <cellStyle name="20% - Accent5 4 3 2 2" xfId="1311" xr:uid="{00000000-0005-0000-0000-00005B030000}"/>
    <cellStyle name="20% - Accent5 4 3 2 2 2" xfId="15388" xr:uid="{F48392D6-B0F3-4720-B329-0D5CFA9AFEE6}"/>
    <cellStyle name="20% - Accent5 4 3 2 3" xfId="1984" xr:uid="{00000000-0005-0000-0000-00005C030000}"/>
    <cellStyle name="20% - Accent5 4 3 2 3 2" xfId="16061" xr:uid="{DF1DED1F-DA9E-4CAA-B4C2-51DEB1BDD458}"/>
    <cellStyle name="20% - Accent5 4 3 2 4" xfId="2658" xr:uid="{00000000-0005-0000-0000-00005D030000}"/>
    <cellStyle name="20% - Accent5 4 3 2 4 2" xfId="16735" xr:uid="{757EAE4D-E98B-44D1-9CDF-30B7FCE54AD2}"/>
    <cellStyle name="20% - Accent5 4 3 2 5" xfId="14715" xr:uid="{473DEBB2-F2FD-4D8C-92F4-1489D949830E}"/>
    <cellStyle name="20% - Accent5 4 3 3" xfId="983" xr:uid="{00000000-0005-0000-0000-00005E030000}"/>
    <cellStyle name="20% - Accent5 4 3 3 2" xfId="15060" xr:uid="{E08FB4D5-CD56-4946-BA5D-5BA19C974067}"/>
    <cellStyle name="20% - Accent5 4 3 4" xfId="1656" xr:uid="{00000000-0005-0000-0000-00005F030000}"/>
    <cellStyle name="20% - Accent5 4 3 4 2" xfId="15733" xr:uid="{AD30231A-C653-4A74-89D9-E5461597D5AF}"/>
    <cellStyle name="20% - Accent5 4 3 5" xfId="2330" xr:uid="{00000000-0005-0000-0000-000060030000}"/>
    <cellStyle name="20% - Accent5 4 3 5 2" xfId="16407" xr:uid="{22CCF727-4C02-4A8D-BDB9-505DDE739B87}"/>
    <cellStyle name="20% - Accent5 4 3 6" xfId="14387" xr:uid="{C79A03A2-378B-415F-952D-03A404B5D9FD}"/>
    <cellStyle name="20% - Accent5 4 4" xfId="466" xr:uid="{00000000-0005-0000-0000-000061030000}"/>
    <cellStyle name="20% - Accent5 4 4 2" xfId="1152" xr:uid="{00000000-0005-0000-0000-000062030000}"/>
    <cellStyle name="20% - Accent5 4 4 2 2" xfId="15229" xr:uid="{69118314-09CD-4378-ABC6-5351325C3C56}"/>
    <cellStyle name="20% - Accent5 4 4 3" xfId="1825" xr:uid="{00000000-0005-0000-0000-000063030000}"/>
    <cellStyle name="20% - Accent5 4 4 3 2" xfId="15902" xr:uid="{10677327-CF91-4640-B68C-A66E06E9F896}"/>
    <cellStyle name="20% - Accent5 4 4 4" xfId="2499" xr:uid="{00000000-0005-0000-0000-000064030000}"/>
    <cellStyle name="20% - Accent5 4 4 4 2" xfId="16576" xr:uid="{FD4B21A3-8A73-4D11-AE96-0AFCB3C62217}"/>
    <cellStyle name="20% - Accent5 4 4 5" xfId="14556" xr:uid="{16EE3A20-0618-478B-9568-EE02A25B3893}"/>
    <cellStyle name="20% - Accent5 4 5" xfId="824" xr:uid="{00000000-0005-0000-0000-000065030000}"/>
    <cellStyle name="20% - Accent5 4 5 2" xfId="14901" xr:uid="{52FCC21B-2B39-4AD6-B7B4-758CB89B6D54}"/>
    <cellStyle name="20% - Accent5 4 6" xfId="1497" xr:uid="{00000000-0005-0000-0000-000066030000}"/>
    <cellStyle name="20% - Accent5 4 6 2" xfId="15574" xr:uid="{CB5C3101-EE60-44A1-8042-52C4F04CFC7A}"/>
    <cellStyle name="20% - Accent5 4 7" xfId="2171" xr:uid="{00000000-0005-0000-0000-000067030000}"/>
    <cellStyle name="20% - Accent5 4 7 2" xfId="16248" xr:uid="{24074E9F-D99E-4077-89C1-CD9E268BE649}"/>
    <cellStyle name="20% - Accent5 4 8" xfId="14228" xr:uid="{8BE80C69-927F-46BA-A6DB-9B6C7CDE7E66}"/>
    <cellStyle name="20% - Accent5 5" xfId="171" xr:uid="{00000000-0005-0000-0000-000068030000}"/>
    <cellStyle name="20% - Accent5 5 2" xfId="333" xr:uid="{00000000-0005-0000-0000-000069030000}"/>
    <cellStyle name="20% - Accent5 5 2 2" xfId="664" xr:uid="{00000000-0005-0000-0000-00006A030000}"/>
    <cellStyle name="20% - Accent5 5 2 2 2" xfId="1350" xr:uid="{00000000-0005-0000-0000-00006B030000}"/>
    <cellStyle name="20% - Accent5 5 2 2 2 2" xfId="15427" xr:uid="{AFBED2F1-1FB5-4F7D-BEBF-79293E3FA6F3}"/>
    <cellStyle name="20% - Accent5 5 2 2 3" xfId="2023" xr:uid="{00000000-0005-0000-0000-00006C030000}"/>
    <cellStyle name="20% - Accent5 5 2 2 3 2" xfId="16100" xr:uid="{C0874295-2371-4BCB-BA60-D03DE7AEDE87}"/>
    <cellStyle name="20% - Accent5 5 2 2 4" xfId="2697" xr:uid="{00000000-0005-0000-0000-00006D030000}"/>
    <cellStyle name="20% - Accent5 5 2 2 4 2" xfId="16774" xr:uid="{2D546194-8A20-48C9-B26E-82078F5451FA}"/>
    <cellStyle name="20% - Accent5 5 2 2 5" xfId="14754" xr:uid="{DF378CBF-F5F7-4202-AEA7-0CA06526794A}"/>
    <cellStyle name="20% - Accent5 5 2 3" xfId="1022" xr:uid="{00000000-0005-0000-0000-00006E030000}"/>
    <cellStyle name="20% - Accent5 5 2 3 2" xfId="15099" xr:uid="{7473DFEE-875E-4A8F-A7A8-4D63A18570F8}"/>
    <cellStyle name="20% - Accent5 5 2 4" xfId="1695" xr:uid="{00000000-0005-0000-0000-00006F030000}"/>
    <cellStyle name="20% - Accent5 5 2 4 2" xfId="15772" xr:uid="{DED12013-F3D4-4FCD-B2D4-C4EC997888A3}"/>
    <cellStyle name="20% - Accent5 5 2 5" xfId="2369" xr:uid="{00000000-0005-0000-0000-000070030000}"/>
    <cellStyle name="20% - Accent5 5 2 5 2" xfId="16446" xr:uid="{621FA295-7E1E-4DD6-9C2F-3D0FC3D8FE80}"/>
    <cellStyle name="20% - Accent5 5 2 6" xfId="14426" xr:uid="{121F3B4F-D430-49FF-930A-0CD38113EA08}"/>
    <cellStyle name="20% - Accent5 5 3" xfId="505" xr:uid="{00000000-0005-0000-0000-000071030000}"/>
    <cellStyle name="20% - Accent5 5 3 2" xfId="1191" xr:uid="{00000000-0005-0000-0000-000072030000}"/>
    <cellStyle name="20% - Accent5 5 3 2 2" xfId="15268" xr:uid="{957368E1-699A-4F5B-96D5-EB37BA9DF98E}"/>
    <cellStyle name="20% - Accent5 5 3 3" xfId="1864" xr:uid="{00000000-0005-0000-0000-000073030000}"/>
    <cellStyle name="20% - Accent5 5 3 3 2" xfId="15941" xr:uid="{DE48C309-74D2-4666-915C-10EAC325733D}"/>
    <cellStyle name="20% - Accent5 5 3 4" xfId="2538" xr:uid="{00000000-0005-0000-0000-000074030000}"/>
    <cellStyle name="20% - Accent5 5 3 4 2" xfId="16615" xr:uid="{9946ADC1-4C74-4904-99E7-10246567A651}"/>
    <cellStyle name="20% - Accent5 5 3 5" xfId="14595" xr:uid="{FB52BD3F-1467-4817-8EFB-5563CC58C3E6}"/>
    <cellStyle name="20% - Accent5 5 4" xfId="863" xr:uid="{00000000-0005-0000-0000-000075030000}"/>
    <cellStyle name="20% - Accent5 5 4 2" xfId="14940" xr:uid="{F9396D54-A60C-4BEA-B8B8-236F1E324148}"/>
    <cellStyle name="20% - Accent5 5 5" xfId="1536" xr:uid="{00000000-0005-0000-0000-000076030000}"/>
    <cellStyle name="20% - Accent5 5 5 2" xfId="15613" xr:uid="{94E7AD86-EA9E-4A29-BFFF-A48CD500D3AB}"/>
    <cellStyle name="20% - Accent5 5 6" xfId="2210" xr:uid="{00000000-0005-0000-0000-000077030000}"/>
    <cellStyle name="20% - Accent5 5 6 2" xfId="16287" xr:uid="{E84E7510-3A0B-4487-AE31-CD16B4076A80}"/>
    <cellStyle name="20% - Accent5 5 7" xfId="14267" xr:uid="{344E1AC6-0880-49C9-9D4E-3DBEBDD291B3}"/>
    <cellStyle name="20% - Accent5 6" xfId="104" xr:uid="{00000000-0005-0000-0000-000078030000}"/>
    <cellStyle name="20% - Accent5 6 2" xfId="268" xr:uid="{00000000-0005-0000-0000-000079030000}"/>
    <cellStyle name="20% - Accent5 6 2 2" xfId="599" xr:uid="{00000000-0005-0000-0000-00007A030000}"/>
    <cellStyle name="20% - Accent5 6 2 2 2" xfId="1285" xr:uid="{00000000-0005-0000-0000-00007B030000}"/>
    <cellStyle name="20% - Accent5 6 2 2 2 2" xfId="15362" xr:uid="{3492E19B-6B1A-497F-A374-9830642D7139}"/>
    <cellStyle name="20% - Accent5 6 2 2 3" xfId="1958" xr:uid="{00000000-0005-0000-0000-00007C030000}"/>
    <cellStyle name="20% - Accent5 6 2 2 3 2" xfId="16035" xr:uid="{AB0A321C-7BBA-48F2-9810-3043AA491478}"/>
    <cellStyle name="20% - Accent5 6 2 2 4" xfId="2632" xr:uid="{00000000-0005-0000-0000-00007D030000}"/>
    <cellStyle name="20% - Accent5 6 2 2 4 2" xfId="16709" xr:uid="{BA52967E-9C38-4291-A0F8-B4200FB8B034}"/>
    <cellStyle name="20% - Accent5 6 2 2 5" xfId="14689" xr:uid="{8E6BB485-CBEC-4DBE-A1EB-0A0CC9355C49}"/>
    <cellStyle name="20% - Accent5 6 2 3" xfId="957" xr:uid="{00000000-0005-0000-0000-00007E030000}"/>
    <cellStyle name="20% - Accent5 6 2 3 2" xfId="15034" xr:uid="{5B16C127-52B0-4D6F-88D6-8D76E1F7AECE}"/>
    <cellStyle name="20% - Accent5 6 2 4" xfId="1630" xr:uid="{00000000-0005-0000-0000-00007F030000}"/>
    <cellStyle name="20% - Accent5 6 2 4 2" xfId="15707" xr:uid="{10716D05-69A2-4827-A141-7E7F63A4491E}"/>
    <cellStyle name="20% - Accent5 6 2 5" xfId="2304" xr:uid="{00000000-0005-0000-0000-000080030000}"/>
    <cellStyle name="20% - Accent5 6 2 5 2" xfId="16381" xr:uid="{43D44843-60CC-4A8E-835B-53837B0599E3}"/>
    <cellStyle name="20% - Accent5 6 2 6" xfId="14361" xr:uid="{934C228E-83DE-4C72-972E-7391A20EECE8}"/>
    <cellStyle name="20% - Accent5 6 3" xfId="440" xr:uid="{00000000-0005-0000-0000-000081030000}"/>
    <cellStyle name="20% - Accent5 6 3 2" xfId="1126" xr:uid="{00000000-0005-0000-0000-000082030000}"/>
    <cellStyle name="20% - Accent5 6 3 2 2" xfId="15203" xr:uid="{83BE1E45-BE8F-4C70-817C-119991B1285D}"/>
    <cellStyle name="20% - Accent5 6 3 3" xfId="1799" xr:uid="{00000000-0005-0000-0000-000083030000}"/>
    <cellStyle name="20% - Accent5 6 3 3 2" xfId="15876" xr:uid="{E54C9A5D-E007-4078-9604-ADEA2AAA387B}"/>
    <cellStyle name="20% - Accent5 6 3 4" xfId="2473" xr:uid="{00000000-0005-0000-0000-000084030000}"/>
    <cellStyle name="20% - Accent5 6 3 4 2" xfId="16550" xr:uid="{3655C063-A31D-48DF-A531-C0BBC20423EA}"/>
    <cellStyle name="20% - Accent5 6 3 5" xfId="14530" xr:uid="{67FB8921-C502-4C8B-92E9-C1E4CA541F87}"/>
    <cellStyle name="20% - Accent5 6 4" xfId="798" xr:uid="{00000000-0005-0000-0000-000085030000}"/>
    <cellStyle name="20% - Accent5 6 4 2" xfId="14875" xr:uid="{E6069BD2-1AA7-46EA-B779-740ADAE36EAA}"/>
    <cellStyle name="20% - Accent5 6 5" xfId="1471" xr:uid="{00000000-0005-0000-0000-000086030000}"/>
    <cellStyle name="20% - Accent5 6 5 2" xfId="15548" xr:uid="{9BBE86FB-962B-4E38-BB2F-18C6C597F1FD}"/>
    <cellStyle name="20% - Accent5 6 6" xfId="2145" xr:uid="{00000000-0005-0000-0000-000087030000}"/>
    <cellStyle name="20% - Accent5 6 6 2" xfId="16222" xr:uid="{5917038C-1FE9-4999-9D75-7D9FE4790696}"/>
    <cellStyle name="20% - Accent5 6 7" xfId="14202" xr:uid="{C2A59FDC-FF40-450C-AD20-6881F735F410}"/>
    <cellStyle name="20% - Accent5 7" xfId="235" xr:uid="{00000000-0005-0000-0000-000088030000}"/>
    <cellStyle name="20% - Accent5 7 2" xfId="567" xr:uid="{00000000-0005-0000-0000-000089030000}"/>
    <cellStyle name="20% - Accent5 7 2 2" xfId="1253" xr:uid="{00000000-0005-0000-0000-00008A030000}"/>
    <cellStyle name="20% - Accent5 7 2 2 2" xfId="15330" xr:uid="{FB9574DF-C072-4C2A-8896-FCE97BD78BE1}"/>
    <cellStyle name="20% - Accent5 7 2 3" xfId="1926" xr:uid="{00000000-0005-0000-0000-00008B030000}"/>
    <cellStyle name="20% - Accent5 7 2 3 2" xfId="16003" xr:uid="{074A007B-D54E-4D30-9B71-B57242292736}"/>
    <cellStyle name="20% - Accent5 7 2 4" xfId="2600" xr:uid="{00000000-0005-0000-0000-00008C030000}"/>
    <cellStyle name="20% - Accent5 7 2 4 2" xfId="16677" xr:uid="{7AD3E771-3669-4A36-971C-CE5CC3F6E8B5}"/>
    <cellStyle name="20% - Accent5 7 2 5" xfId="14657" xr:uid="{7EF68C30-8B47-461A-88CE-94F541637498}"/>
    <cellStyle name="20% - Accent5 7 3" xfId="925" xr:uid="{00000000-0005-0000-0000-00008D030000}"/>
    <cellStyle name="20% - Accent5 7 3 2" xfId="15002" xr:uid="{4C3A68B4-5070-4EEA-A7FC-04480E942B2F}"/>
    <cellStyle name="20% - Accent5 7 4" xfId="1598" xr:uid="{00000000-0005-0000-0000-00008E030000}"/>
    <cellStyle name="20% - Accent5 7 4 2" xfId="15675" xr:uid="{F2CA52A2-15CC-48D3-A23B-AAE14663264A}"/>
    <cellStyle name="20% - Accent5 7 5" xfId="2272" xr:uid="{00000000-0005-0000-0000-00008F030000}"/>
    <cellStyle name="20% - Accent5 7 5 2" xfId="16349" xr:uid="{10BD111E-E068-47B1-9E7C-5D2924AD38C6}"/>
    <cellStyle name="20% - Accent5 7 6" xfId="14329" xr:uid="{86F30617-77C7-41DF-8A84-75FF84BC33F7}"/>
    <cellStyle name="20% - Accent5 8" xfId="394" xr:uid="{00000000-0005-0000-0000-000090030000}"/>
    <cellStyle name="20% - Accent5 8 2" xfId="724" xr:uid="{00000000-0005-0000-0000-000091030000}"/>
    <cellStyle name="20% - Accent5 8 2 2" xfId="1410" xr:uid="{00000000-0005-0000-0000-000092030000}"/>
    <cellStyle name="20% - Accent5 8 2 2 2" xfId="15487" xr:uid="{AAD86262-87B1-4D07-A217-FBFBD0AAB363}"/>
    <cellStyle name="20% - Accent5 8 2 3" xfId="2083" xr:uid="{00000000-0005-0000-0000-000093030000}"/>
    <cellStyle name="20% - Accent5 8 2 3 2" xfId="16160" xr:uid="{D1752739-DEAC-432E-BE02-982D1D13C5FF}"/>
    <cellStyle name="20% - Accent5 8 2 4" xfId="2757" xr:uid="{00000000-0005-0000-0000-000094030000}"/>
    <cellStyle name="20% - Accent5 8 2 4 2" xfId="16834" xr:uid="{996810F7-F497-4D76-AEE0-3045688B89B5}"/>
    <cellStyle name="20% - Accent5 8 2 5" xfId="14814" xr:uid="{B338D2B1-D5C4-4FEA-B907-D9B9A91D4346}"/>
    <cellStyle name="20% - Accent5 8 3" xfId="1082" xr:uid="{00000000-0005-0000-0000-000095030000}"/>
    <cellStyle name="20% - Accent5 8 3 2" xfId="15159" xr:uid="{A810BFFE-4AE1-4C33-8AFD-948130CCE62F}"/>
    <cellStyle name="20% - Accent5 8 4" xfId="1755" xr:uid="{00000000-0005-0000-0000-000096030000}"/>
    <cellStyle name="20% - Accent5 8 4 2" xfId="15832" xr:uid="{B8F9C66D-343C-49F8-BE6C-348ED74C92B7}"/>
    <cellStyle name="20% - Accent5 8 5" xfId="2429" xr:uid="{00000000-0005-0000-0000-000097030000}"/>
    <cellStyle name="20% - Accent5 8 5 2" xfId="16506" xr:uid="{E09073B9-80A1-48D3-B2BD-B7FF97E3880E}"/>
    <cellStyle name="20% - Accent5 8 6" xfId="14486" xr:uid="{D1D815C3-8481-4E2D-BA56-4C8239A416B0}"/>
    <cellStyle name="20% - Accent5 9" xfId="408" xr:uid="{00000000-0005-0000-0000-000098030000}"/>
    <cellStyle name="20% - Accent5 9 2" xfId="1095" xr:uid="{00000000-0005-0000-0000-000099030000}"/>
    <cellStyle name="20% - Accent5 9 2 2" xfId="15172" xr:uid="{9E891D33-D20A-43D4-A83E-85B108D8EFDC}"/>
    <cellStyle name="20% - Accent5 9 3" xfId="1768" xr:uid="{00000000-0005-0000-0000-00009A030000}"/>
    <cellStyle name="20% - Accent5 9 3 2" xfId="15845" xr:uid="{7F715154-3952-4B8A-A060-07A48DFC8C81}"/>
    <cellStyle name="20% - Accent5 9 4" xfId="2442" xr:uid="{00000000-0005-0000-0000-00009B030000}"/>
    <cellStyle name="20% - Accent5 9 4 2" xfId="16519" xr:uid="{598E9826-78E2-462D-A650-DA8111DD34FC}"/>
    <cellStyle name="20% - Accent5 9 5" xfId="14499" xr:uid="{6D0B1827-958F-4395-A39B-3FE528216A9F}"/>
    <cellStyle name="20% - Accent6" xfId="52" xr:uid="{00000000-0005-0000-0000-00009C030000}"/>
    <cellStyle name="20% - Accent6 10" xfId="741" xr:uid="{00000000-0005-0000-0000-00009D030000}"/>
    <cellStyle name="20% - Accent6 10 2" xfId="1426" xr:uid="{00000000-0005-0000-0000-00009E030000}"/>
    <cellStyle name="20% - Accent6 10 2 2" xfId="15503" xr:uid="{1822DA11-1848-43A4-9C12-BBC1429E16E4}"/>
    <cellStyle name="20% - Accent6 10 3" xfId="2099" xr:uid="{00000000-0005-0000-0000-00009F030000}"/>
    <cellStyle name="20% - Accent6 10 3 2" xfId="16176" xr:uid="{1647F04A-66D1-4FC7-BE37-9331082B3911}"/>
    <cellStyle name="20% - Accent6 10 4" xfId="2773" xr:uid="{00000000-0005-0000-0000-0000A0030000}"/>
    <cellStyle name="20% - Accent6 10 4 2" xfId="16850" xr:uid="{C88316BE-42E1-41D4-91DA-6E1D8E377ACF}"/>
    <cellStyle name="20% - Accent6 10 5" xfId="14830" xr:uid="{126F7BE8-1092-4C78-8D1F-43BA722C54DB}"/>
    <cellStyle name="20% - Accent6 11" xfId="769" xr:uid="{00000000-0005-0000-0000-0000A1030000}"/>
    <cellStyle name="20% - Accent6 11 2" xfId="14846" xr:uid="{DFAD8077-9AC6-4413-89E2-2D0F0D565A44}"/>
    <cellStyle name="20% - Accent6 12" xfId="1442" xr:uid="{00000000-0005-0000-0000-0000A2030000}"/>
    <cellStyle name="20% - Accent6 12 2" xfId="15519" xr:uid="{7A134ED6-D835-4B1E-B1F3-CBC7D11EC260}"/>
    <cellStyle name="20% - Accent6 13" xfId="2116" xr:uid="{00000000-0005-0000-0000-0000A3030000}"/>
    <cellStyle name="20% - Accent6 13 2" xfId="16193" xr:uid="{EE78A93F-C951-4D3A-9C9D-9F38B9935BD8}"/>
    <cellStyle name="20% - Accent6 14" xfId="2798" xr:uid="{00000000-0005-0000-0000-0000A4030000}"/>
    <cellStyle name="20% - Accent6 14 2" xfId="16870" xr:uid="{0B58D1FC-7A5E-4306-A566-3713398DDD78}"/>
    <cellStyle name="20% - Accent6 15" xfId="2812" xr:uid="{00000000-0005-0000-0000-0000A5030000}"/>
    <cellStyle name="20% - Accent6 15 2" xfId="16884" xr:uid="{088386C3-7426-44F1-B9B0-0FAFC56F24AB}"/>
    <cellStyle name="20% - Accent6 16" xfId="2843" xr:uid="{00000000-0005-0000-0000-0000A6030000}"/>
    <cellStyle name="20% - Accent6 16 2" xfId="16911" xr:uid="{CAA50FA0-85BD-4F5C-8809-8F3466206B82}"/>
    <cellStyle name="20% - Accent6 17" xfId="14151" xr:uid="{00000000-0005-0000-0000-0000A7030000}"/>
    <cellStyle name="20% - Accent6 17 2" xfId="17140" xr:uid="{18430C2B-A5B5-4334-AF73-289ED3055BFB}"/>
    <cellStyle name="20% - Accent6 18" xfId="14175" xr:uid="{A0233707-EE56-410C-B1EB-902D99539FF1}"/>
    <cellStyle name="20% - Accent6 2" xfId="95" xr:uid="{00000000-0005-0000-0000-0000A8030000}"/>
    <cellStyle name="20% - Accent6 2 10" xfId="14193" xr:uid="{E7ADBD42-BF7D-4B17-80AC-1DA0C9836E38}"/>
    <cellStyle name="20% - Accent6 2 2" xfId="152" xr:uid="{00000000-0005-0000-0000-0000A9030000}"/>
    <cellStyle name="20% - Accent6 2 2 2" xfId="315" xr:uid="{00000000-0005-0000-0000-0000AA030000}"/>
    <cellStyle name="20% - Accent6 2 2 2 2" xfId="646" xr:uid="{00000000-0005-0000-0000-0000AB030000}"/>
    <cellStyle name="20% - Accent6 2 2 2 2 2" xfId="1332" xr:uid="{00000000-0005-0000-0000-0000AC030000}"/>
    <cellStyle name="20% - Accent6 2 2 2 2 2 2" xfId="15409" xr:uid="{3FAD59F5-4D5B-4FB8-A710-984678448B21}"/>
    <cellStyle name="20% - Accent6 2 2 2 2 3" xfId="2005" xr:uid="{00000000-0005-0000-0000-0000AD030000}"/>
    <cellStyle name="20% - Accent6 2 2 2 2 3 2" xfId="16082" xr:uid="{3B52CA69-3DD9-4A2F-8B0B-08EF9268AD32}"/>
    <cellStyle name="20% - Accent6 2 2 2 2 4" xfId="2679" xr:uid="{00000000-0005-0000-0000-0000AE030000}"/>
    <cellStyle name="20% - Accent6 2 2 2 2 4 2" xfId="16756" xr:uid="{E13AA09D-7013-4634-ABA3-DB71A600A544}"/>
    <cellStyle name="20% - Accent6 2 2 2 2 5" xfId="14736" xr:uid="{11F11835-FCCB-458B-AA79-CB6E56892F39}"/>
    <cellStyle name="20% - Accent6 2 2 2 3" xfId="1004" xr:uid="{00000000-0005-0000-0000-0000AF030000}"/>
    <cellStyle name="20% - Accent6 2 2 2 3 2" xfId="15081" xr:uid="{64EEE510-9F52-4608-A157-9201A37EB5C4}"/>
    <cellStyle name="20% - Accent6 2 2 2 4" xfId="1677" xr:uid="{00000000-0005-0000-0000-0000B0030000}"/>
    <cellStyle name="20% - Accent6 2 2 2 4 2" xfId="15754" xr:uid="{2F8080AB-1D1B-4FFB-9C07-8F6020B9B9CD}"/>
    <cellStyle name="20% - Accent6 2 2 2 5" xfId="2351" xr:uid="{00000000-0005-0000-0000-0000B1030000}"/>
    <cellStyle name="20% - Accent6 2 2 2 5 2" xfId="16428" xr:uid="{B3DCC077-8EFA-4DFB-B9A4-5B473A9683B6}"/>
    <cellStyle name="20% - Accent6 2 2 2 6" xfId="14408" xr:uid="{CE28AE48-CF3F-4D94-99D4-27932E023D34}"/>
    <cellStyle name="20% - Accent6 2 2 3" xfId="487" xr:uid="{00000000-0005-0000-0000-0000B2030000}"/>
    <cellStyle name="20% - Accent6 2 2 3 2" xfId="1173" xr:uid="{00000000-0005-0000-0000-0000B3030000}"/>
    <cellStyle name="20% - Accent6 2 2 3 2 2" xfId="15250" xr:uid="{13C8E150-FB56-476C-BB1C-98B213F8F12C}"/>
    <cellStyle name="20% - Accent6 2 2 3 3" xfId="1846" xr:uid="{00000000-0005-0000-0000-0000B4030000}"/>
    <cellStyle name="20% - Accent6 2 2 3 3 2" xfId="15923" xr:uid="{84388A09-6E55-48D2-981D-4E275A7E2246}"/>
    <cellStyle name="20% - Accent6 2 2 3 4" xfId="2520" xr:uid="{00000000-0005-0000-0000-0000B5030000}"/>
    <cellStyle name="20% - Accent6 2 2 3 4 2" xfId="16597" xr:uid="{A2586A65-CE7D-4BAA-939A-28E8930F0712}"/>
    <cellStyle name="20% - Accent6 2 2 3 5" xfId="14577" xr:uid="{90F237B2-5B3A-40E2-B1CA-FE8D2424611F}"/>
    <cellStyle name="20% - Accent6 2 2 4" xfId="845" xr:uid="{00000000-0005-0000-0000-0000B6030000}"/>
    <cellStyle name="20% - Accent6 2 2 4 2" xfId="14922" xr:uid="{A99EA0D0-B66F-4007-81EB-67BF02402608}"/>
    <cellStyle name="20% - Accent6 2 2 5" xfId="1518" xr:uid="{00000000-0005-0000-0000-0000B7030000}"/>
    <cellStyle name="20% - Accent6 2 2 5 2" xfId="15595" xr:uid="{D78F06E6-6D96-4DAC-8035-B119A8A72403}"/>
    <cellStyle name="20% - Accent6 2 2 6" xfId="2192" xr:uid="{00000000-0005-0000-0000-0000B8030000}"/>
    <cellStyle name="20% - Accent6 2 2 6 2" xfId="16269" xr:uid="{8674F02C-8BC2-4077-8CE6-151279DBFF77}"/>
    <cellStyle name="20% - Accent6 2 2 7" xfId="3013" xr:uid="{00000000-0005-0000-0000-0000B9030000}"/>
    <cellStyle name="20% - Accent6 2 2 8" xfId="14249" xr:uid="{909E11EA-BB8B-4511-80A3-F56986B70829}"/>
    <cellStyle name="20% - Accent6 2 3" xfId="193" xr:uid="{00000000-0005-0000-0000-0000BA030000}"/>
    <cellStyle name="20% - Accent6 2 3 2" xfId="353" xr:uid="{00000000-0005-0000-0000-0000BB030000}"/>
    <cellStyle name="20% - Accent6 2 3 2 2" xfId="684" xr:uid="{00000000-0005-0000-0000-0000BC030000}"/>
    <cellStyle name="20% - Accent6 2 3 2 2 2" xfId="1370" xr:uid="{00000000-0005-0000-0000-0000BD030000}"/>
    <cellStyle name="20% - Accent6 2 3 2 2 2 2" xfId="15447" xr:uid="{E9E11D06-3F9A-47BA-BC11-0B1971030654}"/>
    <cellStyle name="20% - Accent6 2 3 2 2 3" xfId="2043" xr:uid="{00000000-0005-0000-0000-0000BE030000}"/>
    <cellStyle name="20% - Accent6 2 3 2 2 3 2" xfId="16120" xr:uid="{67CB2512-DD26-493C-B449-4163978BB41B}"/>
    <cellStyle name="20% - Accent6 2 3 2 2 4" xfId="2717" xr:uid="{00000000-0005-0000-0000-0000BF030000}"/>
    <cellStyle name="20% - Accent6 2 3 2 2 4 2" xfId="16794" xr:uid="{29B206DF-1FAC-4EA3-9D4E-5A8BBCE27C8B}"/>
    <cellStyle name="20% - Accent6 2 3 2 2 5" xfId="14774" xr:uid="{BE34549E-F185-4E35-8F2D-D5CA79BB91FD}"/>
    <cellStyle name="20% - Accent6 2 3 2 3" xfId="1042" xr:uid="{00000000-0005-0000-0000-0000C0030000}"/>
    <cellStyle name="20% - Accent6 2 3 2 3 2" xfId="15119" xr:uid="{3756BC6B-0A59-4149-ADB2-82DCC60805D3}"/>
    <cellStyle name="20% - Accent6 2 3 2 4" xfId="1715" xr:uid="{00000000-0005-0000-0000-0000C1030000}"/>
    <cellStyle name="20% - Accent6 2 3 2 4 2" xfId="15792" xr:uid="{DB773F49-4A80-449A-95A4-E89D07B0555F}"/>
    <cellStyle name="20% - Accent6 2 3 2 5" xfId="2389" xr:uid="{00000000-0005-0000-0000-0000C2030000}"/>
    <cellStyle name="20% - Accent6 2 3 2 5 2" xfId="16466" xr:uid="{793A0B33-64DF-41DB-9848-E86C5F4DCFD8}"/>
    <cellStyle name="20% - Accent6 2 3 2 6" xfId="14446" xr:uid="{1B2D392C-D5F2-4D85-AFEA-5BECF2CC441F}"/>
    <cellStyle name="20% - Accent6 2 3 3" xfId="525" xr:uid="{00000000-0005-0000-0000-0000C3030000}"/>
    <cellStyle name="20% - Accent6 2 3 3 2" xfId="1211" xr:uid="{00000000-0005-0000-0000-0000C4030000}"/>
    <cellStyle name="20% - Accent6 2 3 3 2 2" xfId="15288" xr:uid="{5010110E-5D59-44C5-97C0-DC8C70B3D450}"/>
    <cellStyle name="20% - Accent6 2 3 3 3" xfId="1884" xr:uid="{00000000-0005-0000-0000-0000C5030000}"/>
    <cellStyle name="20% - Accent6 2 3 3 3 2" xfId="15961" xr:uid="{D185B52B-01D7-45A4-A0DF-6455382AED70}"/>
    <cellStyle name="20% - Accent6 2 3 3 4" xfId="2558" xr:uid="{00000000-0005-0000-0000-0000C6030000}"/>
    <cellStyle name="20% - Accent6 2 3 3 4 2" xfId="16635" xr:uid="{1B5B52B0-8CB4-444E-974F-5A02186B0904}"/>
    <cellStyle name="20% - Accent6 2 3 3 5" xfId="14615" xr:uid="{E6D404DC-1EF5-4121-B3C6-44F9322ACACE}"/>
    <cellStyle name="20% - Accent6 2 3 4" xfId="883" xr:uid="{00000000-0005-0000-0000-0000C7030000}"/>
    <cellStyle name="20% - Accent6 2 3 4 2" xfId="14960" xr:uid="{13A32BD4-0A9E-4C87-A373-DE558A9EF676}"/>
    <cellStyle name="20% - Accent6 2 3 5" xfId="1556" xr:uid="{00000000-0005-0000-0000-0000C8030000}"/>
    <cellStyle name="20% - Accent6 2 3 5 2" xfId="15633" xr:uid="{D496028D-A219-4304-90ED-0E93E76A4D31}"/>
    <cellStyle name="20% - Accent6 2 3 6" xfId="2230" xr:uid="{00000000-0005-0000-0000-0000C9030000}"/>
    <cellStyle name="20% - Accent6 2 3 6 2" xfId="16307" xr:uid="{B8F57EF0-1872-4ACF-866F-D7D939763D0F}"/>
    <cellStyle name="20% - Accent6 2 3 7" xfId="3014" xr:uid="{00000000-0005-0000-0000-0000CA030000}"/>
    <cellStyle name="20% - Accent6 2 3 8" xfId="14287" xr:uid="{F611A981-D6B2-476A-AEEC-A2B9164DA27D}"/>
    <cellStyle name="20% - Accent6 2 4" xfId="259" xr:uid="{00000000-0005-0000-0000-0000CB030000}"/>
    <cellStyle name="20% - Accent6 2 4 2" xfId="590" xr:uid="{00000000-0005-0000-0000-0000CC030000}"/>
    <cellStyle name="20% - Accent6 2 4 2 2" xfId="1276" xr:uid="{00000000-0005-0000-0000-0000CD030000}"/>
    <cellStyle name="20% - Accent6 2 4 2 2 2" xfId="15353" xr:uid="{84D556D7-3132-4732-BAA1-FE1023E99221}"/>
    <cellStyle name="20% - Accent6 2 4 2 3" xfId="1949" xr:uid="{00000000-0005-0000-0000-0000CE030000}"/>
    <cellStyle name="20% - Accent6 2 4 2 3 2" xfId="16026" xr:uid="{59470AB6-C27E-43F1-9B54-3AEDF32E773E}"/>
    <cellStyle name="20% - Accent6 2 4 2 4" xfId="2623" xr:uid="{00000000-0005-0000-0000-0000CF030000}"/>
    <cellStyle name="20% - Accent6 2 4 2 4 2" xfId="16700" xr:uid="{C897973A-5DC1-48B8-AE12-5546C24A5170}"/>
    <cellStyle name="20% - Accent6 2 4 2 5" xfId="14680" xr:uid="{3492EA77-2891-45C7-A953-202A501FC2F7}"/>
    <cellStyle name="20% - Accent6 2 4 3" xfId="948" xr:uid="{00000000-0005-0000-0000-0000D0030000}"/>
    <cellStyle name="20% - Accent6 2 4 3 2" xfId="15025" xr:uid="{9CE94008-E203-469F-B224-50A221348E79}"/>
    <cellStyle name="20% - Accent6 2 4 4" xfId="1621" xr:uid="{00000000-0005-0000-0000-0000D1030000}"/>
    <cellStyle name="20% - Accent6 2 4 4 2" xfId="15698" xr:uid="{EDBF5AA5-B1CC-4ED5-925F-094735427E71}"/>
    <cellStyle name="20% - Accent6 2 4 5" xfId="2295" xr:uid="{00000000-0005-0000-0000-0000D2030000}"/>
    <cellStyle name="20% - Accent6 2 4 5 2" xfId="16372" xr:uid="{0C4DF7D9-6F74-40F1-89B8-72D70D9DACD5}"/>
    <cellStyle name="20% - Accent6 2 4 6" xfId="14352" xr:uid="{353EE565-4631-4E35-ADDA-496907A3ECCB}"/>
    <cellStyle name="20% - Accent6 2 5" xfId="431" xr:uid="{00000000-0005-0000-0000-0000D3030000}"/>
    <cellStyle name="20% - Accent6 2 5 2" xfId="1117" xr:uid="{00000000-0005-0000-0000-0000D4030000}"/>
    <cellStyle name="20% - Accent6 2 5 2 2" xfId="15194" xr:uid="{2721E463-48CA-4F9B-9638-3A976296C732}"/>
    <cellStyle name="20% - Accent6 2 5 3" xfId="1790" xr:uid="{00000000-0005-0000-0000-0000D5030000}"/>
    <cellStyle name="20% - Accent6 2 5 3 2" xfId="15867" xr:uid="{AD86AD0C-18A0-4AFE-BC64-DD850938ECCF}"/>
    <cellStyle name="20% - Accent6 2 5 4" xfId="2464" xr:uid="{00000000-0005-0000-0000-0000D6030000}"/>
    <cellStyle name="20% - Accent6 2 5 4 2" xfId="16541" xr:uid="{0CBE93C6-6D5D-4DE8-89CA-BADFE26D7B57}"/>
    <cellStyle name="20% - Accent6 2 5 5" xfId="14521" xr:uid="{142BDC24-1424-4F0A-B9F8-08E667FABC37}"/>
    <cellStyle name="20% - Accent6 2 6" xfId="789" xr:uid="{00000000-0005-0000-0000-0000D7030000}"/>
    <cellStyle name="20% - Accent6 2 6 2" xfId="14866" xr:uid="{0AC7BD88-0762-46B0-BBD0-EBB4D5BD5E83}"/>
    <cellStyle name="20% - Accent6 2 7" xfId="1462" xr:uid="{00000000-0005-0000-0000-0000D8030000}"/>
    <cellStyle name="20% - Accent6 2 7 2" xfId="15539" xr:uid="{44B09F12-B9DF-44F1-A605-505F1E6A9CA5}"/>
    <cellStyle name="20% - Accent6 2 8" xfId="2136" xr:uid="{00000000-0005-0000-0000-0000D9030000}"/>
    <cellStyle name="20% - Accent6 2 8 2" xfId="16213" xr:uid="{DCCA17D9-91B4-45AD-B4C4-B038B67D1363}"/>
    <cellStyle name="20% - Accent6 2 9" xfId="2879" xr:uid="{00000000-0005-0000-0000-0000DA030000}"/>
    <cellStyle name="20% - Accent6 3" xfId="113" xr:uid="{00000000-0005-0000-0000-0000DB030000}"/>
    <cellStyle name="20% - Accent6 3 2" xfId="210" xr:uid="{00000000-0005-0000-0000-0000DC030000}"/>
    <cellStyle name="20% - Accent6 3 2 2" xfId="370" xr:uid="{00000000-0005-0000-0000-0000DD030000}"/>
    <cellStyle name="20% - Accent6 3 2 2 2" xfId="701" xr:uid="{00000000-0005-0000-0000-0000DE030000}"/>
    <cellStyle name="20% - Accent6 3 2 2 2 2" xfId="1387" xr:uid="{00000000-0005-0000-0000-0000DF030000}"/>
    <cellStyle name="20% - Accent6 3 2 2 2 2 2" xfId="15464" xr:uid="{3ADBC736-85B0-482E-87C6-3DAEE7451F0E}"/>
    <cellStyle name="20% - Accent6 3 2 2 2 3" xfId="2060" xr:uid="{00000000-0005-0000-0000-0000E0030000}"/>
    <cellStyle name="20% - Accent6 3 2 2 2 3 2" xfId="16137" xr:uid="{A5CD5758-EFAE-4F25-9E20-B696C1717F6C}"/>
    <cellStyle name="20% - Accent6 3 2 2 2 4" xfId="2734" xr:uid="{00000000-0005-0000-0000-0000E1030000}"/>
    <cellStyle name="20% - Accent6 3 2 2 2 4 2" xfId="16811" xr:uid="{34304009-3E48-43FA-836A-1742C1DB681D}"/>
    <cellStyle name="20% - Accent6 3 2 2 2 5" xfId="14791" xr:uid="{7CABC88C-7AE4-4352-BE5C-FDA2239C28ED}"/>
    <cellStyle name="20% - Accent6 3 2 2 3" xfId="1059" xr:uid="{00000000-0005-0000-0000-0000E2030000}"/>
    <cellStyle name="20% - Accent6 3 2 2 3 2" xfId="15136" xr:uid="{82B84566-2B8C-4014-9C17-84A568CD3CD1}"/>
    <cellStyle name="20% - Accent6 3 2 2 4" xfId="1732" xr:uid="{00000000-0005-0000-0000-0000E3030000}"/>
    <cellStyle name="20% - Accent6 3 2 2 4 2" xfId="15809" xr:uid="{68C39A27-67A2-42D4-8F9F-6A21B369212C}"/>
    <cellStyle name="20% - Accent6 3 2 2 5" xfId="2406" xr:uid="{00000000-0005-0000-0000-0000E4030000}"/>
    <cellStyle name="20% - Accent6 3 2 2 5 2" xfId="16483" xr:uid="{6ABF8E14-4E30-4C4C-A9B6-04680D7807CA}"/>
    <cellStyle name="20% - Accent6 3 2 2 6" xfId="14463" xr:uid="{AC6B3DCF-A4D3-4D75-995E-8FC670E42346}"/>
    <cellStyle name="20% - Accent6 3 2 3" xfId="542" xr:uid="{00000000-0005-0000-0000-0000E5030000}"/>
    <cellStyle name="20% - Accent6 3 2 3 2" xfId="1228" xr:uid="{00000000-0005-0000-0000-0000E6030000}"/>
    <cellStyle name="20% - Accent6 3 2 3 2 2" xfId="15305" xr:uid="{7D52CE21-8A54-4F18-8D53-5C2511F46387}"/>
    <cellStyle name="20% - Accent6 3 2 3 3" xfId="1901" xr:uid="{00000000-0005-0000-0000-0000E7030000}"/>
    <cellStyle name="20% - Accent6 3 2 3 3 2" xfId="15978" xr:uid="{DE3696F2-4CFC-43A9-BF00-92994B7EFF90}"/>
    <cellStyle name="20% - Accent6 3 2 3 4" xfId="2575" xr:uid="{00000000-0005-0000-0000-0000E8030000}"/>
    <cellStyle name="20% - Accent6 3 2 3 4 2" xfId="16652" xr:uid="{BDABF51C-206E-445A-965F-A044BA43DB32}"/>
    <cellStyle name="20% - Accent6 3 2 3 5" xfId="14632" xr:uid="{09F206F8-8D21-4557-B0B0-CA02C198518A}"/>
    <cellStyle name="20% - Accent6 3 2 4" xfId="900" xr:uid="{00000000-0005-0000-0000-0000E9030000}"/>
    <cellStyle name="20% - Accent6 3 2 4 2" xfId="14977" xr:uid="{0EB322D2-25EB-4742-9D76-368D07E9B9C2}"/>
    <cellStyle name="20% - Accent6 3 2 5" xfId="1573" xr:uid="{00000000-0005-0000-0000-0000EA030000}"/>
    <cellStyle name="20% - Accent6 3 2 5 2" xfId="15650" xr:uid="{D5BA56FE-6908-4FEE-8FE6-90E00115C6C3}"/>
    <cellStyle name="20% - Accent6 3 2 6" xfId="2247" xr:uid="{00000000-0005-0000-0000-0000EB030000}"/>
    <cellStyle name="20% - Accent6 3 2 6 2" xfId="16324" xr:uid="{E9B16B6D-D237-44EB-A6C0-1FCA47CD737A}"/>
    <cellStyle name="20% - Accent6 3 2 7" xfId="14304" xr:uid="{4BBF455A-90D2-487D-881F-3FF62EE4A599}"/>
    <cellStyle name="20% - Accent6 3 3" xfId="277" xr:uid="{00000000-0005-0000-0000-0000EC030000}"/>
    <cellStyle name="20% - Accent6 3 3 2" xfId="608" xr:uid="{00000000-0005-0000-0000-0000ED030000}"/>
    <cellStyle name="20% - Accent6 3 3 2 2" xfId="1294" xr:uid="{00000000-0005-0000-0000-0000EE030000}"/>
    <cellStyle name="20% - Accent6 3 3 2 2 2" xfId="15371" xr:uid="{1242C9F5-D8F1-4DF4-B896-393AD0784CAD}"/>
    <cellStyle name="20% - Accent6 3 3 2 3" xfId="1967" xr:uid="{00000000-0005-0000-0000-0000EF030000}"/>
    <cellStyle name="20% - Accent6 3 3 2 3 2" xfId="16044" xr:uid="{36022336-A9DC-4ECC-946F-2E41C4F8EA39}"/>
    <cellStyle name="20% - Accent6 3 3 2 4" xfId="2641" xr:uid="{00000000-0005-0000-0000-0000F0030000}"/>
    <cellStyle name="20% - Accent6 3 3 2 4 2" xfId="16718" xr:uid="{F1A117E5-C3B0-4831-8DB9-DF11551204CF}"/>
    <cellStyle name="20% - Accent6 3 3 2 5" xfId="14698" xr:uid="{5830D94B-9E4E-42B5-954E-7BF5D78B6F55}"/>
    <cellStyle name="20% - Accent6 3 3 3" xfId="966" xr:uid="{00000000-0005-0000-0000-0000F1030000}"/>
    <cellStyle name="20% - Accent6 3 3 3 2" xfId="15043" xr:uid="{97E3F073-0AD9-424B-9BDC-BCFD28A265B6}"/>
    <cellStyle name="20% - Accent6 3 3 4" xfId="1639" xr:uid="{00000000-0005-0000-0000-0000F2030000}"/>
    <cellStyle name="20% - Accent6 3 3 4 2" xfId="15716" xr:uid="{3AD5F2FA-383D-48DF-82C9-38A6E562A868}"/>
    <cellStyle name="20% - Accent6 3 3 5" xfId="2313" xr:uid="{00000000-0005-0000-0000-0000F3030000}"/>
    <cellStyle name="20% - Accent6 3 3 5 2" xfId="16390" xr:uid="{1C581EBB-D3D0-4333-BFF2-77A5CF3FEBF8}"/>
    <cellStyle name="20% - Accent6 3 3 6" xfId="14370" xr:uid="{B6EA2D2A-F8A4-4AD2-BE46-C9CA5FF83542}"/>
    <cellStyle name="20% - Accent6 3 4" xfId="449" xr:uid="{00000000-0005-0000-0000-0000F4030000}"/>
    <cellStyle name="20% - Accent6 3 4 2" xfId="1135" xr:uid="{00000000-0005-0000-0000-0000F5030000}"/>
    <cellStyle name="20% - Accent6 3 4 2 2" xfId="15212" xr:uid="{A5028080-45F4-4688-9118-6EB75C46592A}"/>
    <cellStyle name="20% - Accent6 3 4 3" xfId="1808" xr:uid="{00000000-0005-0000-0000-0000F6030000}"/>
    <cellStyle name="20% - Accent6 3 4 3 2" xfId="15885" xr:uid="{0F334A3E-DB5A-419B-BEF4-ACF9A8D5CFD6}"/>
    <cellStyle name="20% - Accent6 3 4 4" xfId="2482" xr:uid="{00000000-0005-0000-0000-0000F7030000}"/>
    <cellStyle name="20% - Accent6 3 4 4 2" xfId="16559" xr:uid="{B68E9E7F-0A38-44A7-B157-950D4ABDBAB2}"/>
    <cellStyle name="20% - Accent6 3 4 5" xfId="14539" xr:uid="{69054DAF-33D8-494D-B434-E3DEA9228BA6}"/>
    <cellStyle name="20% - Accent6 3 5" xfId="807" xr:uid="{00000000-0005-0000-0000-0000F8030000}"/>
    <cellStyle name="20% - Accent6 3 5 2" xfId="14884" xr:uid="{00AD67D7-6932-498F-93D5-452CC411B665}"/>
    <cellStyle name="20% - Accent6 3 6" xfId="1480" xr:uid="{00000000-0005-0000-0000-0000F9030000}"/>
    <cellStyle name="20% - Accent6 3 6 2" xfId="15557" xr:uid="{9902D14D-0A61-45D5-81C7-31AD3D54FE74}"/>
    <cellStyle name="20% - Accent6 3 7" xfId="2154" xr:uid="{00000000-0005-0000-0000-0000FA030000}"/>
    <cellStyle name="20% - Accent6 3 7 2" xfId="16231" xr:uid="{A9C56220-8285-4006-8E92-4A6381E43A81}"/>
    <cellStyle name="20% - Accent6 3 8" xfId="2859" xr:uid="{00000000-0005-0000-0000-0000FB030000}"/>
    <cellStyle name="20% - Accent6 3 9" xfId="14211" xr:uid="{785C5FE7-9E30-4CEB-9B66-ACC4D55B3E70}"/>
    <cellStyle name="20% - Accent6 4" xfId="133" xr:uid="{00000000-0005-0000-0000-0000FC030000}"/>
    <cellStyle name="20% - Accent6 4 2" xfId="222" xr:uid="{00000000-0005-0000-0000-0000FD030000}"/>
    <cellStyle name="20% - Accent6 4 2 2" xfId="382" xr:uid="{00000000-0005-0000-0000-0000FE030000}"/>
    <cellStyle name="20% - Accent6 4 2 2 2" xfId="713" xr:uid="{00000000-0005-0000-0000-0000FF030000}"/>
    <cellStyle name="20% - Accent6 4 2 2 2 2" xfId="1399" xr:uid="{00000000-0005-0000-0000-000000040000}"/>
    <cellStyle name="20% - Accent6 4 2 2 2 2 2" xfId="15476" xr:uid="{DBA924CA-3F36-44AD-817F-57D22A9F42DA}"/>
    <cellStyle name="20% - Accent6 4 2 2 2 3" xfId="2072" xr:uid="{00000000-0005-0000-0000-000001040000}"/>
    <cellStyle name="20% - Accent6 4 2 2 2 3 2" xfId="16149" xr:uid="{BF17DAAD-0F7C-42CE-A951-FBE5B9E45370}"/>
    <cellStyle name="20% - Accent6 4 2 2 2 4" xfId="2746" xr:uid="{00000000-0005-0000-0000-000002040000}"/>
    <cellStyle name="20% - Accent6 4 2 2 2 4 2" xfId="16823" xr:uid="{8FC1139C-F7F4-496A-A40F-62F30345B23F}"/>
    <cellStyle name="20% - Accent6 4 2 2 2 5" xfId="14803" xr:uid="{3FDAD914-604E-4B6E-ACB2-733987218D90}"/>
    <cellStyle name="20% - Accent6 4 2 2 3" xfId="1071" xr:uid="{00000000-0005-0000-0000-000003040000}"/>
    <cellStyle name="20% - Accent6 4 2 2 3 2" xfId="15148" xr:uid="{C7F1B3BE-D6CC-43BC-BDED-EDE68F23147F}"/>
    <cellStyle name="20% - Accent6 4 2 2 4" xfId="1744" xr:uid="{00000000-0005-0000-0000-000004040000}"/>
    <cellStyle name="20% - Accent6 4 2 2 4 2" xfId="15821" xr:uid="{26AAA98D-8A8E-4749-9A8D-6B261A17FB39}"/>
    <cellStyle name="20% - Accent6 4 2 2 5" xfId="2418" xr:uid="{00000000-0005-0000-0000-000005040000}"/>
    <cellStyle name="20% - Accent6 4 2 2 5 2" xfId="16495" xr:uid="{1B2CE99D-660A-4D37-9238-9FDE7B8C8500}"/>
    <cellStyle name="20% - Accent6 4 2 2 6" xfId="14475" xr:uid="{0DD80C97-EB2F-4AC6-8D2A-F4531623A737}"/>
    <cellStyle name="20% - Accent6 4 2 3" xfId="554" xr:uid="{00000000-0005-0000-0000-000006040000}"/>
    <cellStyle name="20% - Accent6 4 2 3 2" xfId="1240" xr:uid="{00000000-0005-0000-0000-000007040000}"/>
    <cellStyle name="20% - Accent6 4 2 3 2 2" xfId="15317" xr:uid="{8E7F5634-F5FC-4EF5-9F49-0A586B88DA9B}"/>
    <cellStyle name="20% - Accent6 4 2 3 3" xfId="1913" xr:uid="{00000000-0005-0000-0000-000008040000}"/>
    <cellStyle name="20% - Accent6 4 2 3 3 2" xfId="15990" xr:uid="{22AEF2BA-8B44-4AB4-8611-364CDF0E9BC4}"/>
    <cellStyle name="20% - Accent6 4 2 3 4" xfId="2587" xr:uid="{00000000-0005-0000-0000-000009040000}"/>
    <cellStyle name="20% - Accent6 4 2 3 4 2" xfId="16664" xr:uid="{F39324DB-0405-4F51-8A88-5BF95D2D142A}"/>
    <cellStyle name="20% - Accent6 4 2 3 5" xfId="14644" xr:uid="{8DADCF5A-9B7E-497A-825A-FFEA5640C032}"/>
    <cellStyle name="20% - Accent6 4 2 4" xfId="912" xr:uid="{00000000-0005-0000-0000-00000A040000}"/>
    <cellStyle name="20% - Accent6 4 2 4 2" xfId="14989" xr:uid="{7ACF1F3E-885D-4E4D-94BA-E2B22ACF566B}"/>
    <cellStyle name="20% - Accent6 4 2 5" xfId="1585" xr:uid="{00000000-0005-0000-0000-00000B040000}"/>
    <cellStyle name="20% - Accent6 4 2 5 2" xfId="15662" xr:uid="{3378AA02-50E2-470C-84E8-93C7A1B7599B}"/>
    <cellStyle name="20% - Accent6 4 2 6" xfId="2259" xr:uid="{00000000-0005-0000-0000-00000C040000}"/>
    <cellStyle name="20% - Accent6 4 2 6 2" xfId="16336" xr:uid="{D4F014FA-DE74-42E2-B6AF-109FE9905BD9}"/>
    <cellStyle name="20% - Accent6 4 2 7" xfId="14316" xr:uid="{72FC048B-D093-472F-A383-7282BD59EA1B}"/>
    <cellStyle name="20% - Accent6 4 3" xfId="296" xr:uid="{00000000-0005-0000-0000-00000D040000}"/>
    <cellStyle name="20% - Accent6 4 3 2" xfId="627" xr:uid="{00000000-0005-0000-0000-00000E040000}"/>
    <cellStyle name="20% - Accent6 4 3 2 2" xfId="1313" xr:uid="{00000000-0005-0000-0000-00000F040000}"/>
    <cellStyle name="20% - Accent6 4 3 2 2 2" xfId="15390" xr:uid="{5FF394B9-7F4C-4D50-9DE3-DAAD17720D6A}"/>
    <cellStyle name="20% - Accent6 4 3 2 3" xfId="1986" xr:uid="{00000000-0005-0000-0000-000010040000}"/>
    <cellStyle name="20% - Accent6 4 3 2 3 2" xfId="16063" xr:uid="{2ACF5E6B-70C9-4385-8A17-123087D880BE}"/>
    <cellStyle name="20% - Accent6 4 3 2 4" xfId="2660" xr:uid="{00000000-0005-0000-0000-000011040000}"/>
    <cellStyle name="20% - Accent6 4 3 2 4 2" xfId="16737" xr:uid="{5AC893B6-A77B-4CD7-8057-31A3E7FF0502}"/>
    <cellStyle name="20% - Accent6 4 3 2 5" xfId="14717" xr:uid="{B8657AED-B006-4A10-AE70-C52EECA53EE6}"/>
    <cellStyle name="20% - Accent6 4 3 3" xfId="985" xr:uid="{00000000-0005-0000-0000-000012040000}"/>
    <cellStyle name="20% - Accent6 4 3 3 2" xfId="15062" xr:uid="{D2B652E5-99B6-4ADB-9255-BF2EC27C4F80}"/>
    <cellStyle name="20% - Accent6 4 3 4" xfId="1658" xr:uid="{00000000-0005-0000-0000-000013040000}"/>
    <cellStyle name="20% - Accent6 4 3 4 2" xfId="15735" xr:uid="{E4438DFE-59A4-4B9D-A0D1-28A8688726B5}"/>
    <cellStyle name="20% - Accent6 4 3 5" xfId="2332" xr:uid="{00000000-0005-0000-0000-000014040000}"/>
    <cellStyle name="20% - Accent6 4 3 5 2" xfId="16409" xr:uid="{3903BAAC-8753-470C-96AC-137B915F14DB}"/>
    <cellStyle name="20% - Accent6 4 3 6" xfId="14389" xr:uid="{6EA30A21-1285-47E0-B5EF-48F511733CFD}"/>
    <cellStyle name="20% - Accent6 4 4" xfId="468" xr:uid="{00000000-0005-0000-0000-000015040000}"/>
    <cellStyle name="20% - Accent6 4 4 2" xfId="1154" xr:uid="{00000000-0005-0000-0000-000016040000}"/>
    <cellStyle name="20% - Accent6 4 4 2 2" xfId="15231" xr:uid="{65F054E6-BFFA-4AA5-B005-A58208408B56}"/>
    <cellStyle name="20% - Accent6 4 4 3" xfId="1827" xr:uid="{00000000-0005-0000-0000-000017040000}"/>
    <cellStyle name="20% - Accent6 4 4 3 2" xfId="15904" xr:uid="{5CA64CA1-C407-441A-BE0B-D3F08C97351B}"/>
    <cellStyle name="20% - Accent6 4 4 4" xfId="2501" xr:uid="{00000000-0005-0000-0000-000018040000}"/>
    <cellStyle name="20% - Accent6 4 4 4 2" xfId="16578" xr:uid="{19AA6D64-BED5-416D-A94E-BBCEF54FC2C7}"/>
    <cellStyle name="20% - Accent6 4 4 5" xfId="14558" xr:uid="{5E0527AB-8CB7-4588-933B-EAB9EE4578FE}"/>
    <cellStyle name="20% - Accent6 4 5" xfId="826" xr:uid="{00000000-0005-0000-0000-000019040000}"/>
    <cellStyle name="20% - Accent6 4 5 2" xfId="14903" xr:uid="{162269E2-4AA2-4557-BB0B-E68AC6731A94}"/>
    <cellStyle name="20% - Accent6 4 6" xfId="1499" xr:uid="{00000000-0005-0000-0000-00001A040000}"/>
    <cellStyle name="20% - Accent6 4 6 2" xfId="15576" xr:uid="{32B741F0-F6E6-450A-9B21-EB950105BF7E}"/>
    <cellStyle name="20% - Accent6 4 7" xfId="2173" xr:uid="{00000000-0005-0000-0000-00001B040000}"/>
    <cellStyle name="20% - Accent6 4 7 2" xfId="16250" xr:uid="{BCF834EE-E268-4BE8-960F-4D4E25375CB6}"/>
    <cellStyle name="20% - Accent6 4 8" xfId="14230" xr:uid="{A3024F2B-818D-467A-8CC0-76A95C619D52}"/>
    <cellStyle name="20% - Accent6 5" xfId="173" xr:uid="{00000000-0005-0000-0000-00001C040000}"/>
    <cellStyle name="20% - Accent6 5 2" xfId="335" xr:uid="{00000000-0005-0000-0000-00001D040000}"/>
    <cellStyle name="20% - Accent6 5 2 2" xfId="666" xr:uid="{00000000-0005-0000-0000-00001E040000}"/>
    <cellStyle name="20% - Accent6 5 2 2 2" xfId="1352" xr:uid="{00000000-0005-0000-0000-00001F040000}"/>
    <cellStyle name="20% - Accent6 5 2 2 2 2" xfId="15429" xr:uid="{10401297-2ACF-4EA9-B948-BE8E50AAEB6F}"/>
    <cellStyle name="20% - Accent6 5 2 2 3" xfId="2025" xr:uid="{00000000-0005-0000-0000-000020040000}"/>
    <cellStyle name="20% - Accent6 5 2 2 3 2" xfId="16102" xr:uid="{0414F216-E871-4A38-9D37-84AC53AE6AE1}"/>
    <cellStyle name="20% - Accent6 5 2 2 4" xfId="2699" xr:uid="{00000000-0005-0000-0000-000021040000}"/>
    <cellStyle name="20% - Accent6 5 2 2 4 2" xfId="16776" xr:uid="{411521CC-0E93-413C-A267-3EE261B669FE}"/>
    <cellStyle name="20% - Accent6 5 2 2 5" xfId="14756" xr:uid="{7A98989F-51F2-48BD-AF30-33FABD118D96}"/>
    <cellStyle name="20% - Accent6 5 2 3" xfId="1024" xr:uid="{00000000-0005-0000-0000-000022040000}"/>
    <cellStyle name="20% - Accent6 5 2 3 2" xfId="15101" xr:uid="{6BFC4D0A-A0E8-4446-BF28-0F50A332063F}"/>
    <cellStyle name="20% - Accent6 5 2 4" xfId="1697" xr:uid="{00000000-0005-0000-0000-000023040000}"/>
    <cellStyle name="20% - Accent6 5 2 4 2" xfId="15774" xr:uid="{0AEC1F70-7C6C-4E42-9B2D-D048CC2B144A}"/>
    <cellStyle name="20% - Accent6 5 2 5" xfId="2371" xr:uid="{00000000-0005-0000-0000-000024040000}"/>
    <cellStyle name="20% - Accent6 5 2 5 2" xfId="16448" xr:uid="{3262436F-2891-47D1-AEA8-2AD88581E898}"/>
    <cellStyle name="20% - Accent6 5 2 6" xfId="14428" xr:uid="{A12641C7-813D-4BCA-9BF2-325C37707542}"/>
    <cellStyle name="20% - Accent6 5 3" xfId="507" xr:uid="{00000000-0005-0000-0000-000025040000}"/>
    <cellStyle name="20% - Accent6 5 3 2" xfId="1193" xr:uid="{00000000-0005-0000-0000-000026040000}"/>
    <cellStyle name="20% - Accent6 5 3 2 2" xfId="15270" xr:uid="{B266C07B-2A06-4252-97F9-78788F41BDDB}"/>
    <cellStyle name="20% - Accent6 5 3 3" xfId="1866" xr:uid="{00000000-0005-0000-0000-000027040000}"/>
    <cellStyle name="20% - Accent6 5 3 3 2" xfId="15943" xr:uid="{5CFFF3FD-9349-4183-B7AF-1CCD976F08CC}"/>
    <cellStyle name="20% - Accent6 5 3 4" xfId="2540" xr:uid="{00000000-0005-0000-0000-000028040000}"/>
    <cellStyle name="20% - Accent6 5 3 4 2" xfId="16617" xr:uid="{0A577D72-D2AD-446C-B1B8-301BBEB24342}"/>
    <cellStyle name="20% - Accent6 5 3 5" xfId="14597" xr:uid="{30C8A094-B082-49C8-BEAC-0F4E2E6D598C}"/>
    <cellStyle name="20% - Accent6 5 4" xfId="865" xr:uid="{00000000-0005-0000-0000-000029040000}"/>
    <cellStyle name="20% - Accent6 5 4 2" xfId="14942" xr:uid="{B0716649-3ECF-4DD1-B089-95FCC91B46F7}"/>
    <cellStyle name="20% - Accent6 5 5" xfId="1538" xr:uid="{00000000-0005-0000-0000-00002A040000}"/>
    <cellStyle name="20% - Accent6 5 5 2" xfId="15615" xr:uid="{124AAF77-0756-4C9C-B333-4773045F9514}"/>
    <cellStyle name="20% - Accent6 5 6" xfId="2212" xr:uid="{00000000-0005-0000-0000-00002B040000}"/>
    <cellStyle name="20% - Accent6 5 6 2" xfId="16289" xr:uid="{0D70BFFD-3230-4BD5-9EDC-D3ECDF174936}"/>
    <cellStyle name="20% - Accent6 5 7" xfId="14269" xr:uid="{F070D703-1862-4E0E-A52D-24D146F12872}"/>
    <cellStyle name="20% - Accent6 6" xfId="159" xr:uid="{00000000-0005-0000-0000-00002C040000}"/>
    <cellStyle name="20% - Accent6 6 2" xfId="322" xr:uid="{00000000-0005-0000-0000-00002D040000}"/>
    <cellStyle name="20% - Accent6 6 2 2" xfId="653" xr:uid="{00000000-0005-0000-0000-00002E040000}"/>
    <cellStyle name="20% - Accent6 6 2 2 2" xfId="1339" xr:uid="{00000000-0005-0000-0000-00002F040000}"/>
    <cellStyle name="20% - Accent6 6 2 2 2 2" xfId="15416" xr:uid="{D3718BD6-A60A-49D1-A0D9-4C13AB6DB2C3}"/>
    <cellStyle name="20% - Accent6 6 2 2 3" xfId="2012" xr:uid="{00000000-0005-0000-0000-000030040000}"/>
    <cellStyle name="20% - Accent6 6 2 2 3 2" xfId="16089" xr:uid="{8D1622E8-86AB-43BA-A3A9-E97DD9FFCE9F}"/>
    <cellStyle name="20% - Accent6 6 2 2 4" xfId="2686" xr:uid="{00000000-0005-0000-0000-000031040000}"/>
    <cellStyle name="20% - Accent6 6 2 2 4 2" xfId="16763" xr:uid="{8DD3538D-55CD-4A2C-A931-6F721DD90649}"/>
    <cellStyle name="20% - Accent6 6 2 2 5" xfId="14743" xr:uid="{F6C0FBEB-C44B-4B8E-A53B-D9BE9705B9D2}"/>
    <cellStyle name="20% - Accent6 6 2 3" xfId="1011" xr:uid="{00000000-0005-0000-0000-000032040000}"/>
    <cellStyle name="20% - Accent6 6 2 3 2" xfId="15088" xr:uid="{BDA6E754-A531-4FEE-ADB2-B3EF99722357}"/>
    <cellStyle name="20% - Accent6 6 2 4" xfId="1684" xr:uid="{00000000-0005-0000-0000-000033040000}"/>
    <cellStyle name="20% - Accent6 6 2 4 2" xfId="15761" xr:uid="{DB58989A-07DD-44F5-98C3-65A457851CD5}"/>
    <cellStyle name="20% - Accent6 6 2 5" xfId="2358" xr:uid="{00000000-0005-0000-0000-000034040000}"/>
    <cellStyle name="20% - Accent6 6 2 5 2" xfId="16435" xr:uid="{B0B08CFE-DA1B-4F83-B41E-922E6A56C816}"/>
    <cellStyle name="20% - Accent6 6 2 6" xfId="14415" xr:uid="{219A5C1E-77A4-4FC5-904C-7B29ED9C52B2}"/>
    <cellStyle name="20% - Accent6 6 3" xfId="494" xr:uid="{00000000-0005-0000-0000-000035040000}"/>
    <cellStyle name="20% - Accent6 6 3 2" xfId="1180" xr:uid="{00000000-0005-0000-0000-000036040000}"/>
    <cellStyle name="20% - Accent6 6 3 2 2" xfId="15257" xr:uid="{99212890-16CF-4E6C-9DFC-A1EE7A05FE6C}"/>
    <cellStyle name="20% - Accent6 6 3 3" xfId="1853" xr:uid="{00000000-0005-0000-0000-000037040000}"/>
    <cellStyle name="20% - Accent6 6 3 3 2" xfId="15930" xr:uid="{2884DCE7-EF32-400E-8981-4C68B936F590}"/>
    <cellStyle name="20% - Accent6 6 3 4" xfId="2527" xr:uid="{00000000-0005-0000-0000-000038040000}"/>
    <cellStyle name="20% - Accent6 6 3 4 2" xfId="16604" xr:uid="{4FA2D288-A829-4C92-88FB-29B7DA20F6DB}"/>
    <cellStyle name="20% - Accent6 6 3 5" xfId="14584" xr:uid="{DA4F3B94-D44E-4630-9C65-AE65FD3D6326}"/>
    <cellStyle name="20% - Accent6 6 4" xfId="852" xr:uid="{00000000-0005-0000-0000-000039040000}"/>
    <cellStyle name="20% - Accent6 6 4 2" xfId="14929" xr:uid="{CC6065C4-BD7B-46E0-97EE-3DFD42389FBA}"/>
    <cellStyle name="20% - Accent6 6 5" xfId="1525" xr:uid="{00000000-0005-0000-0000-00003A040000}"/>
    <cellStyle name="20% - Accent6 6 5 2" xfId="15602" xr:uid="{E2517C2B-AD30-4ACA-8204-14640EA9E778}"/>
    <cellStyle name="20% - Accent6 6 6" xfId="2199" xr:uid="{00000000-0005-0000-0000-00003B040000}"/>
    <cellStyle name="20% - Accent6 6 6 2" xfId="16276" xr:uid="{BD9B89E1-0A0A-4FD2-A879-EAFC82D0230A}"/>
    <cellStyle name="20% - Accent6 6 7" xfId="14256" xr:uid="{822466EF-B3A8-4109-A338-8F9EEA3F488C}"/>
    <cellStyle name="20% - Accent6 7" xfId="237" xr:uid="{00000000-0005-0000-0000-00003C040000}"/>
    <cellStyle name="20% - Accent6 7 2" xfId="569" xr:uid="{00000000-0005-0000-0000-00003D040000}"/>
    <cellStyle name="20% - Accent6 7 2 2" xfId="1255" xr:uid="{00000000-0005-0000-0000-00003E040000}"/>
    <cellStyle name="20% - Accent6 7 2 2 2" xfId="15332" xr:uid="{9FF16E33-3039-4F92-9815-2368DFF49A69}"/>
    <cellStyle name="20% - Accent6 7 2 3" xfId="1928" xr:uid="{00000000-0005-0000-0000-00003F040000}"/>
    <cellStyle name="20% - Accent6 7 2 3 2" xfId="16005" xr:uid="{796790B0-F0C4-46EF-B0E6-7A27E1D15DB7}"/>
    <cellStyle name="20% - Accent6 7 2 4" xfId="2602" xr:uid="{00000000-0005-0000-0000-000040040000}"/>
    <cellStyle name="20% - Accent6 7 2 4 2" xfId="16679" xr:uid="{1DA270B3-92B8-4C68-A07C-6C125F2EFD16}"/>
    <cellStyle name="20% - Accent6 7 2 5" xfId="14659" xr:uid="{2FCEC9F2-34D4-4631-91E7-C50F4470BFAE}"/>
    <cellStyle name="20% - Accent6 7 3" xfId="927" xr:uid="{00000000-0005-0000-0000-000041040000}"/>
    <cellStyle name="20% - Accent6 7 3 2" xfId="15004" xr:uid="{6A23D8A0-1638-41F1-B4CA-D1C03A267726}"/>
    <cellStyle name="20% - Accent6 7 4" xfId="1600" xr:uid="{00000000-0005-0000-0000-000042040000}"/>
    <cellStyle name="20% - Accent6 7 4 2" xfId="15677" xr:uid="{16D001EB-405B-449F-A49F-39B976239354}"/>
    <cellStyle name="20% - Accent6 7 5" xfId="2274" xr:uid="{00000000-0005-0000-0000-000043040000}"/>
    <cellStyle name="20% - Accent6 7 5 2" xfId="16351" xr:uid="{5C4E8E0E-6CF5-42BE-96CE-9F9982AA5EFF}"/>
    <cellStyle name="20% - Accent6 7 6" xfId="14331" xr:uid="{68F1D7A1-B2FF-4940-99AB-876849E5601A}"/>
    <cellStyle name="20% - Accent6 8" xfId="242" xr:uid="{00000000-0005-0000-0000-000044040000}"/>
    <cellStyle name="20% - Accent6 8 2" xfId="573" xr:uid="{00000000-0005-0000-0000-000045040000}"/>
    <cellStyle name="20% - Accent6 8 2 2" xfId="1259" xr:uid="{00000000-0005-0000-0000-000046040000}"/>
    <cellStyle name="20% - Accent6 8 2 2 2" xfId="15336" xr:uid="{56B2520D-16A9-4363-AA22-E692CFC4AFAD}"/>
    <cellStyle name="20% - Accent6 8 2 3" xfId="1932" xr:uid="{00000000-0005-0000-0000-000047040000}"/>
    <cellStyle name="20% - Accent6 8 2 3 2" xfId="16009" xr:uid="{A2A2D37D-6F36-4EA2-B4B5-C25BF3A4B8E8}"/>
    <cellStyle name="20% - Accent6 8 2 4" xfId="2606" xr:uid="{00000000-0005-0000-0000-000048040000}"/>
    <cellStyle name="20% - Accent6 8 2 4 2" xfId="16683" xr:uid="{CB8EDC52-F2A0-4344-9C4B-941E491DE6D0}"/>
    <cellStyle name="20% - Accent6 8 2 5" xfId="14663" xr:uid="{4517BBC6-FE59-432B-866F-47ED56264507}"/>
    <cellStyle name="20% - Accent6 8 3" xfId="931" xr:uid="{00000000-0005-0000-0000-000049040000}"/>
    <cellStyle name="20% - Accent6 8 3 2" xfId="15008" xr:uid="{DE290878-8F2D-4CB8-BB2D-BC4CD570593C}"/>
    <cellStyle name="20% - Accent6 8 4" xfId="1604" xr:uid="{00000000-0005-0000-0000-00004A040000}"/>
    <cellStyle name="20% - Accent6 8 4 2" xfId="15681" xr:uid="{EC652FB3-ADD6-4E46-87AC-8ABC0ADD06E9}"/>
    <cellStyle name="20% - Accent6 8 5" xfId="2278" xr:uid="{00000000-0005-0000-0000-00004B040000}"/>
    <cellStyle name="20% - Accent6 8 5 2" xfId="16355" xr:uid="{8D01393D-C091-4CA7-8FE8-7301741DF1B4}"/>
    <cellStyle name="20% - Accent6 8 6" xfId="14335" xr:uid="{5C9B6AB5-C609-48B7-94CD-62D3EDF033AA}"/>
    <cellStyle name="20% - Accent6 9" xfId="410" xr:uid="{00000000-0005-0000-0000-00004C040000}"/>
    <cellStyle name="20% - Accent6 9 2" xfId="1097" xr:uid="{00000000-0005-0000-0000-00004D040000}"/>
    <cellStyle name="20% - Accent6 9 2 2" xfId="15174" xr:uid="{BFFC22BC-8816-4642-AADD-FC379E6E09B5}"/>
    <cellStyle name="20% - Accent6 9 3" xfId="1770" xr:uid="{00000000-0005-0000-0000-00004E040000}"/>
    <cellStyle name="20% - Accent6 9 3 2" xfId="15847" xr:uid="{93753BCC-ACC0-41FC-9975-8406B204F884}"/>
    <cellStyle name="20% - Accent6 9 4" xfId="2444" xr:uid="{00000000-0005-0000-0000-00004F040000}"/>
    <cellStyle name="20% - Accent6 9 4 2" xfId="16521" xr:uid="{0D2A82B5-730A-4CC1-AD82-406DDFF007BE}"/>
    <cellStyle name="20% - Accent6 9 5" xfId="14501" xr:uid="{D3F871F6-58E1-48D0-9423-2DD89E414ECA}"/>
    <cellStyle name="20% - Énfasis1" xfId="2856" xr:uid="{00000000-0005-0000-0000-000050040000}"/>
    <cellStyle name="20% - Énfasis2" xfId="2865" xr:uid="{00000000-0005-0000-0000-000051040000}"/>
    <cellStyle name="20% - Énfasis3" xfId="2871" xr:uid="{00000000-0005-0000-0000-000052040000}"/>
    <cellStyle name="20% - Énfasis4" xfId="2870" xr:uid="{00000000-0005-0000-0000-000053040000}"/>
    <cellStyle name="20% - Énfasis5" xfId="2852" xr:uid="{00000000-0005-0000-0000-000054040000}"/>
    <cellStyle name="20% - Énfasis6" xfId="2861" xr:uid="{00000000-0005-0000-0000-000055040000}"/>
    <cellStyle name="40% - 1. jelölőszín" xfId="3015" xr:uid="{00000000-0005-0000-0000-000056040000}"/>
    <cellStyle name="40% - 1. jelölőszín 2" xfId="3016" xr:uid="{00000000-0005-0000-0000-000057040000}"/>
    <cellStyle name="40% - 1. jelölőszín_20130128_ITS on reporting_Annex I_CA" xfId="3017" xr:uid="{00000000-0005-0000-0000-000058040000}"/>
    <cellStyle name="40% - 2. jelölőszín" xfId="3018" xr:uid="{00000000-0005-0000-0000-000059040000}"/>
    <cellStyle name="40% - 2. jelölőszín 2" xfId="3019" xr:uid="{00000000-0005-0000-0000-00005A040000}"/>
    <cellStyle name="40% - 2. jelölőszín_20130128_ITS on reporting_Annex I_CA" xfId="3020" xr:uid="{00000000-0005-0000-0000-00005B040000}"/>
    <cellStyle name="40% - 3. jelölőszín" xfId="3021" xr:uid="{00000000-0005-0000-0000-00005C040000}"/>
    <cellStyle name="40% - 3. jelölőszín 2" xfId="3022" xr:uid="{00000000-0005-0000-0000-00005D040000}"/>
    <cellStyle name="40% - 3. jelölőszín_20130128_ITS on reporting_Annex I_CA" xfId="3023" xr:uid="{00000000-0005-0000-0000-00005E040000}"/>
    <cellStyle name="40% - 4. jelölőszín" xfId="3024" xr:uid="{00000000-0005-0000-0000-00005F040000}"/>
    <cellStyle name="40% - 4. jelölőszín 2" xfId="3025" xr:uid="{00000000-0005-0000-0000-000060040000}"/>
    <cellStyle name="40% - 4. jelölőszín_20130128_ITS on reporting_Annex I_CA" xfId="3026" xr:uid="{00000000-0005-0000-0000-000061040000}"/>
    <cellStyle name="40% - 5. jelölőszín" xfId="3027" xr:uid="{00000000-0005-0000-0000-000062040000}"/>
    <cellStyle name="40% - 5. jelölőszín 2" xfId="3028" xr:uid="{00000000-0005-0000-0000-000063040000}"/>
    <cellStyle name="40% - 5. jelölőszín_20130128_ITS on reporting_Annex I_CA" xfId="3029" xr:uid="{00000000-0005-0000-0000-000064040000}"/>
    <cellStyle name="40% - 6. jelölőszín" xfId="3030" xr:uid="{00000000-0005-0000-0000-000065040000}"/>
    <cellStyle name="40% - 6. jelölőszín 2" xfId="3031" xr:uid="{00000000-0005-0000-0000-000066040000}"/>
    <cellStyle name="40% - 6. jelölőszín_20130128_ITS on reporting_Annex I_CA" xfId="3032" xr:uid="{00000000-0005-0000-0000-000067040000}"/>
    <cellStyle name="40% - Accent1" xfId="33" xr:uid="{00000000-0005-0000-0000-000068040000}"/>
    <cellStyle name="40% - Accent1 10" xfId="732" xr:uid="{00000000-0005-0000-0000-000069040000}"/>
    <cellStyle name="40% - Accent1 10 2" xfId="1417" xr:uid="{00000000-0005-0000-0000-00006A040000}"/>
    <cellStyle name="40% - Accent1 10 2 2" xfId="15494" xr:uid="{D27FB229-7E40-4DB2-812F-36CF8B53CCCD}"/>
    <cellStyle name="40% - Accent1 10 3" xfId="2090" xr:uid="{00000000-0005-0000-0000-00006B040000}"/>
    <cellStyle name="40% - Accent1 10 3 2" xfId="16167" xr:uid="{1CACD966-481B-4208-887B-1C376B9F5DC8}"/>
    <cellStyle name="40% - Accent1 10 4" xfId="2764" xr:uid="{00000000-0005-0000-0000-00006C040000}"/>
    <cellStyle name="40% - Accent1 10 4 2" xfId="16841" xr:uid="{347AAC3C-C7D3-4552-BB65-571619DD45EE}"/>
    <cellStyle name="40% - Accent1 10 5" xfId="14821" xr:uid="{03FA3AEA-6068-4504-97A7-D74462746276}"/>
    <cellStyle name="40% - Accent1 11" xfId="760" xr:uid="{00000000-0005-0000-0000-00006D040000}"/>
    <cellStyle name="40% - Accent1 11 2" xfId="14837" xr:uid="{4FD6A441-747C-47E8-9A1B-754506148782}"/>
    <cellStyle name="40% - Accent1 12" xfId="1433" xr:uid="{00000000-0005-0000-0000-00006E040000}"/>
    <cellStyle name="40% - Accent1 12 2" xfId="15510" xr:uid="{BCB4A42A-9420-4F61-B461-FAE63D324220}"/>
    <cellStyle name="40% - Accent1 13" xfId="2107" xr:uid="{00000000-0005-0000-0000-00006F040000}"/>
    <cellStyle name="40% - Accent1 13 2" xfId="16184" xr:uid="{8B5385D2-5243-4BE7-B365-21DA87094DE0}"/>
    <cellStyle name="40% - Accent1 14" xfId="2789" xr:uid="{00000000-0005-0000-0000-000070040000}"/>
    <cellStyle name="40% - Accent1 14 2" xfId="16861" xr:uid="{47101C8D-AE10-4E7A-84F9-CBE6AFC753F5}"/>
    <cellStyle name="40% - Accent1 15" xfId="2803" xr:uid="{00000000-0005-0000-0000-000071040000}"/>
    <cellStyle name="40% - Accent1 15 2" xfId="16875" xr:uid="{03DFCB38-E6A8-47CD-8A31-63A2888F0E65}"/>
    <cellStyle name="40% - Accent1 16" xfId="2834" xr:uid="{00000000-0005-0000-0000-000072040000}"/>
    <cellStyle name="40% - Accent1 16 2" xfId="16902" xr:uid="{3C16D566-CF46-44BE-9A8D-0D3B839E8C22}"/>
    <cellStyle name="40% - Accent1 17" xfId="14142" xr:uid="{00000000-0005-0000-0000-000073040000}"/>
    <cellStyle name="40% - Accent1 17 2" xfId="17131" xr:uid="{C308CDDA-10B1-4017-9962-760787EEF2A7}"/>
    <cellStyle name="40% - Accent1 18" xfId="14166" xr:uid="{A44A5450-3ACE-4281-A2C2-6E8988C86F59}"/>
    <cellStyle name="40% - Accent1 2" xfId="86" xr:uid="{00000000-0005-0000-0000-000074040000}"/>
    <cellStyle name="40% - Accent1 2 10" xfId="14184" xr:uid="{C8EDE243-279C-458F-8F1A-4E87BB5C64C2}"/>
    <cellStyle name="40% - Accent1 2 2" xfId="143" xr:uid="{00000000-0005-0000-0000-000075040000}"/>
    <cellStyle name="40% - Accent1 2 2 2" xfId="306" xr:uid="{00000000-0005-0000-0000-000076040000}"/>
    <cellStyle name="40% - Accent1 2 2 2 2" xfId="637" xr:uid="{00000000-0005-0000-0000-000077040000}"/>
    <cellStyle name="40% - Accent1 2 2 2 2 2" xfId="1323" xr:uid="{00000000-0005-0000-0000-000078040000}"/>
    <cellStyle name="40% - Accent1 2 2 2 2 2 2" xfId="15400" xr:uid="{3ABD6F9F-692B-422C-ADBB-9B8C28ECAA59}"/>
    <cellStyle name="40% - Accent1 2 2 2 2 3" xfId="1996" xr:uid="{00000000-0005-0000-0000-000079040000}"/>
    <cellStyle name="40% - Accent1 2 2 2 2 3 2" xfId="16073" xr:uid="{89EB7F9B-1B11-4526-8B84-BE9CB3BB3DCB}"/>
    <cellStyle name="40% - Accent1 2 2 2 2 4" xfId="2670" xr:uid="{00000000-0005-0000-0000-00007A040000}"/>
    <cellStyle name="40% - Accent1 2 2 2 2 4 2" xfId="16747" xr:uid="{8C170EB6-7E08-4A96-8215-AECCF9B3A31A}"/>
    <cellStyle name="40% - Accent1 2 2 2 2 5" xfId="14727" xr:uid="{443BBAF6-44DC-4635-ACC0-6482F0FB0D38}"/>
    <cellStyle name="40% - Accent1 2 2 2 3" xfId="995" xr:uid="{00000000-0005-0000-0000-00007B040000}"/>
    <cellStyle name="40% - Accent1 2 2 2 3 2" xfId="15072" xr:uid="{BE1A5F51-3386-4A75-A484-A5DC9E069BCA}"/>
    <cellStyle name="40% - Accent1 2 2 2 4" xfId="1668" xr:uid="{00000000-0005-0000-0000-00007C040000}"/>
    <cellStyle name="40% - Accent1 2 2 2 4 2" xfId="15745" xr:uid="{5DEF67B5-3D39-40E9-B962-57F8CCB851FF}"/>
    <cellStyle name="40% - Accent1 2 2 2 5" xfId="2342" xr:uid="{00000000-0005-0000-0000-00007D040000}"/>
    <cellStyle name="40% - Accent1 2 2 2 5 2" xfId="16419" xr:uid="{1517ACEF-C562-4961-88A4-8118911B4586}"/>
    <cellStyle name="40% - Accent1 2 2 2 6" xfId="14399" xr:uid="{BA2819D2-1E04-45EF-864F-1283924F6DAF}"/>
    <cellStyle name="40% - Accent1 2 2 3" xfId="478" xr:uid="{00000000-0005-0000-0000-00007E040000}"/>
    <cellStyle name="40% - Accent1 2 2 3 2" xfId="1164" xr:uid="{00000000-0005-0000-0000-00007F040000}"/>
    <cellStyle name="40% - Accent1 2 2 3 2 2" xfId="15241" xr:uid="{EBA7E4E4-1976-4399-8AF1-C5417D465740}"/>
    <cellStyle name="40% - Accent1 2 2 3 3" xfId="1837" xr:uid="{00000000-0005-0000-0000-000080040000}"/>
    <cellStyle name="40% - Accent1 2 2 3 3 2" xfId="15914" xr:uid="{DE849D82-C5DC-4F6F-9795-B2BCC759D98F}"/>
    <cellStyle name="40% - Accent1 2 2 3 4" xfId="2511" xr:uid="{00000000-0005-0000-0000-000081040000}"/>
    <cellStyle name="40% - Accent1 2 2 3 4 2" xfId="16588" xr:uid="{7FDF3CF2-16EE-4331-B113-3CEF68766C70}"/>
    <cellStyle name="40% - Accent1 2 2 3 5" xfId="14568" xr:uid="{09194068-8C2A-4CC1-9188-D7A53FB5F6EE}"/>
    <cellStyle name="40% - Accent1 2 2 4" xfId="836" xr:uid="{00000000-0005-0000-0000-000082040000}"/>
    <cellStyle name="40% - Accent1 2 2 4 2" xfId="14913" xr:uid="{2F87E0EC-1CB5-446D-B1B8-83C0CE683925}"/>
    <cellStyle name="40% - Accent1 2 2 5" xfId="1509" xr:uid="{00000000-0005-0000-0000-000083040000}"/>
    <cellStyle name="40% - Accent1 2 2 5 2" xfId="15586" xr:uid="{B2432480-CD0B-48D8-AA79-2FEC93AE74AE}"/>
    <cellStyle name="40% - Accent1 2 2 6" xfId="2183" xr:uid="{00000000-0005-0000-0000-000084040000}"/>
    <cellStyle name="40% - Accent1 2 2 6 2" xfId="16260" xr:uid="{6C3A7E1D-65FF-4890-9E54-480DA2FC9CF6}"/>
    <cellStyle name="40% - Accent1 2 2 7" xfId="3033" xr:uid="{00000000-0005-0000-0000-000085040000}"/>
    <cellStyle name="40% - Accent1 2 2 8" xfId="14240" xr:uid="{15E6CB19-6CE8-493F-A819-54DD5BA6AB4E}"/>
    <cellStyle name="40% - Accent1 2 3" xfId="184" xr:uid="{00000000-0005-0000-0000-000086040000}"/>
    <cellStyle name="40% - Accent1 2 3 2" xfId="344" xr:uid="{00000000-0005-0000-0000-000087040000}"/>
    <cellStyle name="40% - Accent1 2 3 2 2" xfId="675" xr:uid="{00000000-0005-0000-0000-000088040000}"/>
    <cellStyle name="40% - Accent1 2 3 2 2 2" xfId="1361" xr:uid="{00000000-0005-0000-0000-000089040000}"/>
    <cellStyle name="40% - Accent1 2 3 2 2 2 2" xfId="15438" xr:uid="{20F8E062-4C3E-49B8-9FC7-EEF3218A71B1}"/>
    <cellStyle name="40% - Accent1 2 3 2 2 3" xfId="2034" xr:uid="{00000000-0005-0000-0000-00008A040000}"/>
    <cellStyle name="40% - Accent1 2 3 2 2 3 2" xfId="16111" xr:uid="{D69BA59A-54FB-4CB2-9857-588F03257E62}"/>
    <cellStyle name="40% - Accent1 2 3 2 2 4" xfId="2708" xr:uid="{00000000-0005-0000-0000-00008B040000}"/>
    <cellStyle name="40% - Accent1 2 3 2 2 4 2" xfId="16785" xr:uid="{5648CC00-C95C-47F6-9360-2F93C46868EC}"/>
    <cellStyle name="40% - Accent1 2 3 2 2 5" xfId="14765" xr:uid="{BD66C693-1B8A-4815-BABC-0F44DCDFCD93}"/>
    <cellStyle name="40% - Accent1 2 3 2 3" xfId="1033" xr:uid="{00000000-0005-0000-0000-00008C040000}"/>
    <cellStyle name="40% - Accent1 2 3 2 3 2" xfId="15110" xr:uid="{3C7FE5E1-B02A-4EB2-A908-7A7F1D0B1529}"/>
    <cellStyle name="40% - Accent1 2 3 2 4" xfId="1706" xr:uid="{00000000-0005-0000-0000-00008D040000}"/>
    <cellStyle name="40% - Accent1 2 3 2 4 2" xfId="15783" xr:uid="{A19F9A47-A4D7-4F7F-9AD3-4CE98240DAF5}"/>
    <cellStyle name="40% - Accent1 2 3 2 5" xfId="2380" xr:uid="{00000000-0005-0000-0000-00008E040000}"/>
    <cellStyle name="40% - Accent1 2 3 2 5 2" xfId="16457" xr:uid="{E9D3DFAF-FA2E-4B29-8734-F6EA64ADF605}"/>
    <cellStyle name="40% - Accent1 2 3 2 6" xfId="14437" xr:uid="{E781276F-FF27-4B7F-98CE-84058E95989E}"/>
    <cellStyle name="40% - Accent1 2 3 3" xfId="516" xr:uid="{00000000-0005-0000-0000-00008F040000}"/>
    <cellStyle name="40% - Accent1 2 3 3 2" xfId="1202" xr:uid="{00000000-0005-0000-0000-000090040000}"/>
    <cellStyle name="40% - Accent1 2 3 3 2 2" xfId="15279" xr:uid="{B3ECC02E-4C37-4ED0-8CF6-B50EDED7F606}"/>
    <cellStyle name="40% - Accent1 2 3 3 3" xfId="1875" xr:uid="{00000000-0005-0000-0000-000091040000}"/>
    <cellStyle name="40% - Accent1 2 3 3 3 2" xfId="15952" xr:uid="{ED6DB576-53F3-4758-9B4A-0B6B4F189E26}"/>
    <cellStyle name="40% - Accent1 2 3 3 4" xfId="2549" xr:uid="{00000000-0005-0000-0000-000092040000}"/>
    <cellStyle name="40% - Accent1 2 3 3 4 2" xfId="16626" xr:uid="{C18F8F3A-3AA5-44B4-9C36-938E1236543A}"/>
    <cellStyle name="40% - Accent1 2 3 3 5" xfId="14606" xr:uid="{4DB11DFC-C00C-48B9-B1F8-903732F51D21}"/>
    <cellStyle name="40% - Accent1 2 3 4" xfId="874" xr:uid="{00000000-0005-0000-0000-000093040000}"/>
    <cellStyle name="40% - Accent1 2 3 4 2" xfId="14951" xr:uid="{34BDFAFF-EAF3-4F74-ABE3-96A7E56DAB6A}"/>
    <cellStyle name="40% - Accent1 2 3 5" xfId="1547" xr:uid="{00000000-0005-0000-0000-000094040000}"/>
    <cellStyle name="40% - Accent1 2 3 5 2" xfId="15624" xr:uid="{4CD66C5D-1F92-423A-A1C0-58F32FB5EFF5}"/>
    <cellStyle name="40% - Accent1 2 3 6" xfId="2221" xr:uid="{00000000-0005-0000-0000-000095040000}"/>
    <cellStyle name="40% - Accent1 2 3 6 2" xfId="16298" xr:uid="{3BB339D1-C25C-4BC5-84E9-1120956A5E71}"/>
    <cellStyle name="40% - Accent1 2 3 7" xfId="3034" xr:uid="{00000000-0005-0000-0000-000096040000}"/>
    <cellStyle name="40% - Accent1 2 3 8" xfId="14278" xr:uid="{F7847896-C94B-4E08-9AD7-1D4FD4413869}"/>
    <cellStyle name="40% - Accent1 2 4" xfId="250" xr:uid="{00000000-0005-0000-0000-000097040000}"/>
    <cellStyle name="40% - Accent1 2 4 2" xfId="581" xr:uid="{00000000-0005-0000-0000-000098040000}"/>
    <cellStyle name="40% - Accent1 2 4 2 2" xfId="1267" xr:uid="{00000000-0005-0000-0000-000099040000}"/>
    <cellStyle name="40% - Accent1 2 4 2 2 2" xfId="15344" xr:uid="{C8765F6F-7E63-4149-AA70-18F1D9590C07}"/>
    <cellStyle name="40% - Accent1 2 4 2 3" xfId="1940" xr:uid="{00000000-0005-0000-0000-00009A040000}"/>
    <cellStyle name="40% - Accent1 2 4 2 3 2" xfId="16017" xr:uid="{710AC1C7-624C-4C89-90EA-90271DD5CC2C}"/>
    <cellStyle name="40% - Accent1 2 4 2 4" xfId="2614" xr:uid="{00000000-0005-0000-0000-00009B040000}"/>
    <cellStyle name="40% - Accent1 2 4 2 4 2" xfId="16691" xr:uid="{1BCFEBB2-99FE-4D1C-9CBC-14D4B18816BE}"/>
    <cellStyle name="40% - Accent1 2 4 2 5" xfId="14671" xr:uid="{0CB6CDB1-CA00-4700-99E6-833B75030C2F}"/>
    <cellStyle name="40% - Accent1 2 4 3" xfId="939" xr:uid="{00000000-0005-0000-0000-00009C040000}"/>
    <cellStyle name="40% - Accent1 2 4 3 2" xfId="15016" xr:uid="{E7AF75B4-8932-48C9-B64A-79948940D6AE}"/>
    <cellStyle name="40% - Accent1 2 4 4" xfId="1612" xr:uid="{00000000-0005-0000-0000-00009D040000}"/>
    <cellStyle name="40% - Accent1 2 4 4 2" xfId="15689" xr:uid="{94563BE6-F328-48A5-A1EE-46FE31C73EFD}"/>
    <cellStyle name="40% - Accent1 2 4 5" xfId="2286" xr:uid="{00000000-0005-0000-0000-00009E040000}"/>
    <cellStyle name="40% - Accent1 2 4 5 2" xfId="16363" xr:uid="{BD984D15-EC8E-44E3-B7A3-DE937CD98838}"/>
    <cellStyle name="40% - Accent1 2 4 6" xfId="14343" xr:uid="{E6CC2311-043F-4C9E-8F1A-601C68EB3F2D}"/>
    <cellStyle name="40% - Accent1 2 5" xfId="422" xr:uid="{00000000-0005-0000-0000-00009F040000}"/>
    <cellStyle name="40% - Accent1 2 5 2" xfId="1108" xr:uid="{00000000-0005-0000-0000-0000A0040000}"/>
    <cellStyle name="40% - Accent1 2 5 2 2" xfId="15185" xr:uid="{1FF780D8-FAFF-4183-B2A0-6D78AA46F848}"/>
    <cellStyle name="40% - Accent1 2 5 3" xfId="1781" xr:uid="{00000000-0005-0000-0000-0000A1040000}"/>
    <cellStyle name="40% - Accent1 2 5 3 2" xfId="15858" xr:uid="{F5D547AC-9A31-47BC-95B8-19DC2A97F3BD}"/>
    <cellStyle name="40% - Accent1 2 5 4" xfId="2455" xr:uid="{00000000-0005-0000-0000-0000A2040000}"/>
    <cellStyle name="40% - Accent1 2 5 4 2" xfId="16532" xr:uid="{F1FFA68D-FBA5-4785-B1F6-84DF01321EA4}"/>
    <cellStyle name="40% - Accent1 2 5 5" xfId="14512" xr:uid="{AF03709B-E425-4DB0-BFD9-6E10AA881260}"/>
    <cellStyle name="40% - Accent1 2 6" xfId="780" xr:uid="{00000000-0005-0000-0000-0000A3040000}"/>
    <cellStyle name="40% - Accent1 2 6 2" xfId="14857" xr:uid="{7009743F-D13E-4402-8E50-8667E31ABFA5}"/>
    <cellStyle name="40% - Accent1 2 7" xfId="1453" xr:uid="{00000000-0005-0000-0000-0000A4040000}"/>
    <cellStyle name="40% - Accent1 2 7 2" xfId="15530" xr:uid="{2B61A1D2-7461-43D3-AE18-20A24064CFA3}"/>
    <cellStyle name="40% - Accent1 2 8" xfId="2127" xr:uid="{00000000-0005-0000-0000-0000A5040000}"/>
    <cellStyle name="40% - Accent1 2 8 2" xfId="16204" xr:uid="{603352F9-9819-4B56-BA1B-77B294797EA3}"/>
    <cellStyle name="40% - Accent1 2 9" xfId="2877" xr:uid="{00000000-0005-0000-0000-0000A6040000}"/>
    <cellStyle name="40% - Accent1 3" xfId="103" xr:uid="{00000000-0005-0000-0000-0000A7040000}"/>
    <cellStyle name="40% - Accent1 3 2" xfId="201" xr:uid="{00000000-0005-0000-0000-0000A8040000}"/>
    <cellStyle name="40% - Accent1 3 2 2" xfId="361" xr:uid="{00000000-0005-0000-0000-0000A9040000}"/>
    <cellStyle name="40% - Accent1 3 2 2 2" xfId="692" xr:uid="{00000000-0005-0000-0000-0000AA040000}"/>
    <cellStyle name="40% - Accent1 3 2 2 2 2" xfId="1378" xr:uid="{00000000-0005-0000-0000-0000AB040000}"/>
    <cellStyle name="40% - Accent1 3 2 2 2 2 2" xfId="15455" xr:uid="{AC81C987-366F-4697-A846-4466EDF1245E}"/>
    <cellStyle name="40% - Accent1 3 2 2 2 3" xfId="2051" xr:uid="{00000000-0005-0000-0000-0000AC040000}"/>
    <cellStyle name="40% - Accent1 3 2 2 2 3 2" xfId="16128" xr:uid="{582FB5AD-4ABD-43A8-9D6D-01C3B0A9050E}"/>
    <cellStyle name="40% - Accent1 3 2 2 2 4" xfId="2725" xr:uid="{00000000-0005-0000-0000-0000AD040000}"/>
    <cellStyle name="40% - Accent1 3 2 2 2 4 2" xfId="16802" xr:uid="{9EA47E49-4F88-4401-AC14-28EC8803377C}"/>
    <cellStyle name="40% - Accent1 3 2 2 2 5" xfId="14782" xr:uid="{8F271229-8548-4A44-A7B3-F291FE5BA88C}"/>
    <cellStyle name="40% - Accent1 3 2 2 3" xfId="1050" xr:uid="{00000000-0005-0000-0000-0000AE040000}"/>
    <cellStyle name="40% - Accent1 3 2 2 3 2" xfId="15127" xr:uid="{70835B39-81C3-41A9-AD03-63C36A5DFA19}"/>
    <cellStyle name="40% - Accent1 3 2 2 4" xfId="1723" xr:uid="{00000000-0005-0000-0000-0000AF040000}"/>
    <cellStyle name="40% - Accent1 3 2 2 4 2" xfId="15800" xr:uid="{5EEADF06-C309-49AC-854E-5DDDDF60A80A}"/>
    <cellStyle name="40% - Accent1 3 2 2 5" xfId="2397" xr:uid="{00000000-0005-0000-0000-0000B0040000}"/>
    <cellStyle name="40% - Accent1 3 2 2 5 2" xfId="16474" xr:uid="{B41AD2BF-C911-4947-9BE7-C9DFC923C0AB}"/>
    <cellStyle name="40% - Accent1 3 2 2 6" xfId="14454" xr:uid="{EC9EE1E2-BCB5-41C4-A39B-8A319204AD3E}"/>
    <cellStyle name="40% - Accent1 3 2 3" xfId="533" xr:uid="{00000000-0005-0000-0000-0000B1040000}"/>
    <cellStyle name="40% - Accent1 3 2 3 2" xfId="1219" xr:uid="{00000000-0005-0000-0000-0000B2040000}"/>
    <cellStyle name="40% - Accent1 3 2 3 2 2" xfId="15296" xr:uid="{7297F8B7-DC41-4944-AFEA-BB15976C4D5F}"/>
    <cellStyle name="40% - Accent1 3 2 3 3" xfId="1892" xr:uid="{00000000-0005-0000-0000-0000B3040000}"/>
    <cellStyle name="40% - Accent1 3 2 3 3 2" xfId="15969" xr:uid="{DB53DCBA-8AF4-410E-A6D3-754CCEE80A45}"/>
    <cellStyle name="40% - Accent1 3 2 3 4" xfId="2566" xr:uid="{00000000-0005-0000-0000-0000B4040000}"/>
    <cellStyle name="40% - Accent1 3 2 3 4 2" xfId="16643" xr:uid="{33E3D678-9302-4797-8811-363DF5657008}"/>
    <cellStyle name="40% - Accent1 3 2 3 5" xfId="14623" xr:uid="{72E1CEA4-04AC-430F-84A3-C17909EDDA67}"/>
    <cellStyle name="40% - Accent1 3 2 4" xfId="891" xr:uid="{00000000-0005-0000-0000-0000B5040000}"/>
    <cellStyle name="40% - Accent1 3 2 4 2" xfId="14968" xr:uid="{20C0BE0E-291D-4F79-B838-6533191A5036}"/>
    <cellStyle name="40% - Accent1 3 2 5" xfId="1564" xr:uid="{00000000-0005-0000-0000-0000B6040000}"/>
    <cellStyle name="40% - Accent1 3 2 5 2" xfId="15641" xr:uid="{645D7492-426E-44B8-B821-19C9439C6CFA}"/>
    <cellStyle name="40% - Accent1 3 2 6" xfId="2238" xr:uid="{00000000-0005-0000-0000-0000B7040000}"/>
    <cellStyle name="40% - Accent1 3 2 6 2" xfId="16315" xr:uid="{1FE675AF-77AE-411F-8CFB-657D60929C5F}"/>
    <cellStyle name="40% - Accent1 3 2 7" xfId="14295" xr:uid="{95244B1C-1353-4193-9661-7231C4B287BD}"/>
    <cellStyle name="40% - Accent1 3 3" xfId="267" xr:uid="{00000000-0005-0000-0000-0000B8040000}"/>
    <cellStyle name="40% - Accent1 3 3 2" xfId="598" xr:uid="{00000000-0005-0000-0000-0000B9040000}"/>
    <cellStyle name="40% - Accent1 3 3 2 2" xfId="1284" xr:uid="{00000000-0005-0000-0000-0000BA040000}"/>
    <cellStyle name="40% - Accent1 3 3 2 2 2" xfId="15361" xr:uid="{519FA14C-06D0-43BB-AE53-ED446D9D6353}"/>
    <cellStyle name="40% - Accent1 3 3 2 3" xfId="1957" xr:uid="{00000000-0005-0000-0000-0000BB040000}"/>
    <cellStyle name="40% - Accent1 3 3 2 3 2" xfId="16034" xr:uid="{969B29F9-1DD7-457E-980B-60CFABD3A1AB}"/>
    <cellStyle name="40% - Accent1 3 3 2 4" xfId="2631" xr:uid="{00000000-0005-0000-0000-0000BC040000}"/>
    <cellStyle name="40% - Accent1 3 3 2 4 2" xfId="16708" xr:uid="{6949BDA1-9B3B-4B93-9AA5-6599517779DE}"/>
    <cellStyle name="40% - Accent1 3 3 2 5" xfId="14688" xr:uid="{9A15B622-D9D7-48D2-B8C8-8750498A2147}"/>
    <cellStyle name="40% - Accent1 3 3 3" xfId="956" xr:uid="{00000000-0005-0000-0000-0000BD040000}"/>
    <cellStyle name="40% - Accent1 3 3 3 2" xfId="15033" xr:uid="{031A1041-E8DB-4060-A0EE-D94677CA4AF4}"/>
    <cellStyle name="40% - Accent1 3 3 4" xfId="1629" xr:uid="{00000000-0005-0000-0000-0000BE040000}"/>
    <cellStyle name="40% - Accent1 3 3 4 2" xfId="15706" xr:uid="{420D235D-42DC-4553-BFD5-AAC94D1577D7}"/>
    <cellStyle name="40% - Accent1 3 3 5" xfId="2303" xr:uid="{00000000-0005-0000-0000-0000BF040000}"/>
    <cellStyle name="40% - Accent1 3 3 5 2" xfId="16380" xr:uid="{C018EC0F-A35B-40A0-B2C2-CE407D81EAD4}"/>
    <cellStyle name="40% - Accent1 3 3 6" xfId="14360" xr:uid="{086114DF-9891-46A2-B626-C3207B40400A}"/>
    <cellStyle name="40% - Accent1 3 4" xfId="439" xr:uid="{00000000-0005-0000-0000-0000C0040000}"/>
    <cellStyle name="40% - Accent1 3 4 2" xfId="1125" xr:uid="{00000000-0005-0000-0000-0000C1040000}"/>
    <cellStyle name="40% - Accent1 3 4 2 2" xfId="15202" xr:uid="{5AF04EC6-8059-48FA-93F7-5300A9289B9E}"/>
    <cellStyle name="40% - Accent1 3 4 3" xfId="1798" xr:uid="{00000000-0005-0000-0000-0000C2040000}"/>
    <cellStyle name="40% - Accent1 3 4 3 2" xfId="15875" xr:uid="{4378EB1C-25DE-4A7E-A1EA-77E05EAA9EBB}"/>
    <cellStyle name="40% - Accent1 3 4 4" xfId="2472" xr:uid="{00000000-0005-0000-0000-0000C3040000}"/>
    <cellStyle name="40% - Accent1 3 4 4 2" xfId="16549" xr:uid="{DD62D7EF-1982-4FBF-AC50-120A43D8E5DA}"/>
    <cellStyle name="40% - Accent1 3 4 5" xfId="14529" xr:uid="{EFBE0E56-7F1D-4B80-A26B-628058EAA23F}"/>
    <cellStyle name="40% - Accent1 3 5" xfId="797" xr:uid="{00000000-0005-0000-0000-0000C4040000}"/>
    <cellStyle name="40% - Accent1 3 5 2" xfId="14874" xr:uid="{BC8D018B-C894-4E5A-81F7-D1E30990D11D}"/>
    <cellStyle name="40% - Accent1 3 6" xfId="1470" xr:uid="{00000000-0005-0000-0000-0000C5040000}"/>
    <cellStyle name="40% - Accent1 3 6 2" xfId="15547" xr:uid="{73287AF6-6F7F-418F-B5F1-7809A3685C79}"/>
    <cellStyle name="40% - Accent1 3 7" xfId="2144" xr:uid="{00000000-0005-0000-0000-0000C6040000}"/>
    <cellStyle name="40% - Accent1 3 7 2" xfId="16221" xr:uid="{2C5BF3DA-BBDA-4B8D-B175-452AAA640A5B}"/>
    <cellStyle name="40% - Accent1 3 8" xfId="2874" xr:uid="{00000000-0005-0000-0000-0000C7040000}"/>
    <cellStyle name="40% - Accent1 3 9" xfId="14201" xr:uid="{5CEB3DA3-C4AB-4963-84D8-A85303D569BC}"/>
    <cellStyle name="40% - Accent1 4" xfId="124" xr:uid="{00000000-0005-0000-0000-0000C8040000}"/>
    <cellStyle name="40% - Accent1 4 2" xfId="213" xr:uid="{00000000-0005-0000-0000-0000C9040000}"/>
    <cellStyle name="40% - Accent1 4 2 2" xfId="373" xr:uid="{00000000-0005-0000-0000-0000CA040000}"/>
    <cellStyle name="40% - Accent1 4 2 2 2" xfId="704" xr:uid="{00000000-0005-0000-0000-0000CB040000}"/>
    <cellStyle name="40% - Accent1 4 2 2 2 2" xfId="1390" xr:uid="{00000000-0005-0000-0000-0000CC040000}"/>
    <cellStyle name="40% - Accent1 4 2 2 2 2 2" xfId="15467" xr:uid="{71C17319-DA81-4402-9F91-19354B4D8206}"/>
    <cellStyle name="40% - Accent1 4 2 2 2 3" xfId="2063" xr:uid="{00000000-0005-0000-0000-0000CD040000}"/>
    <cellStyle name="40% - Accent1 4 2 2 2 3 2" xfId="16140" xr:uid="{D6BD32DF-866D-43AF-9510-77A634F1648E}"/>
    <cellStyle name="40% - Accent1 4 2 2 2 4" xfId="2737" xr:uid="{00000000-0005-0000-0000-0000CE040000}"/>
    <cellStyle name="40% - Accent1 4 2 2 2 4 2" xfId="16814" xr:uid="{9033CF1D-0F1A-4AA2-9382-CC943267BCCA}"/>
    <cellStyle name="40% - Accent1 4 2 2 2 5" xfId="14794" xr:uid="{EB601F84-2958-4239-B8B6-A16572A8FB6E}"/>
    <cellStyle name="40% - Accent1 4 2 2 3" xfId="1062" xr:uid="{00000000-0005-0000-0000-0000CF040000}"/>
    <cellStyle name="40% - Accent1 4 2 2 3 2" xfId="15139" xr:uid="{42332EFE-72EF-42BE-B939-27893C09F457}"/>
    <cellStyle name="40% - Accent1 4 2 2 4" xfId="1735" xr:uid="{00000000-0005-0000-0000-0000D0040000}"/>
    <cellStyle name="40% - Accent1 4 2 2 4 2" xfId="15812" xr:uid="{D12819F1-77BC-42A4-8A34-77721434A228}"/>
    <cellStyle name="40% - Accent1 4 2 2 5" xfId="2409" xr:uid="{00000000-0005-0000-0000-0000D1040000}"/>
    <cellStyle name="40% - Accent1 4 2 2 5 2" xfId="16486" xr:uid="{9A1B9A50-47BB-4269-98CA-F020769F9EEB}"/>
    <cellStyle name="40% - Accent1 4 2 2 6" xfId="14466" xr:uid="{E42F3870-9943-4CCF-928D-7682BCCDA6A8}"/>
    <cellStyle name="40% - Accent1 4 2 3" xfId="545" xr:uid="{00000000-0005-0000-0000-0000D2040000}"/>
    <cellStyle name="40% - Accent1 4 2 3 2" xfId="1231" xr:uid="{00000000-0005-0000-0000-0000D3040000}"/>
    <cellStyle name="40% - Accent1 4 2 3 2 2" xfId="15308" xr:uid="{46D47ADE-65CC-4191-99F4-E918400CB339}"/>
    <cellStyle name="40% - Accent1 4 2 3 3" xfId="1904" xr:uid="{00000000-0005-0000-0000-0000D4040000}"/>
    <cellStyle name="40% - Accent1 4 2 3 3 2" xfId="15981" xr:uid="{6157D655-9CB4-4C71-94F9-9E528CF73188}"/>
    <cellStyle name="40% - Accent1 4 2 3 4" xfId="2578" xr:uid="{00000000-0005-0000-0000-0000D5040000}"/>
    <cellStyle name="40% - Accent1 4 2 3 4 2" xfId="16655" xr:uid="{AE999D3B-D916-42A1-8F33-FEB273D0260E}"/>
    <cellStyle name="40% - Accent1 4 2 3 5" xfId="14635" xr:uid="{BC1BB9FE-479B-4B3B-AA59-7DC5288EE5D0}"/>
    <cellStyle name="40% - Accent1 4 2 4" xfId="903" xr:uid="{00000000-0005-0000-0000-0000D6040000}"/>
    <cellStyle name="40% - Accent1 4 2 4 2" xfId="14980" xr:uid="{F8A61149-4F35-451C-BE5F-A99937FF7142}"/>
    <cellStyle name="40% - Accent1 4 2 5" xfId="1576" xr:uid="{00000000-0005-0000-0000-0000D7040000}"/>
    <cellStyle name="40% - Accent1 4 2 5 2" xfId="15653" xr:uid="{33DAA9E8-9F83-44B3-8B3F-9344A2C38001}"/>
    <cellStyle name="40% - Accent1 4 2 6" xfId="2250" xr:uid="{00000000-0005-0000-0000-0000D8040000}"/>
    <cellStyle name="40% - Accent1 4 2 6 2" xfId="16327" xr:uid="{0A214C5D-AEF4-43A6-9A39-6AC5F86A1537}"/>
    <cellStyle name="40% - Accent1 4 2 7" xfId="14307" xr:uid="{7F4B1B80-21DE-4F4E-8FEB-F049B09CCFB7}"/>
    <cellStyle name="40% - Accent1 4 3" xfId="287" xr:uid="{00000000-0005-0000-0000-0000D9040000}"/>
    <cellStyle name="40% - Accent1 4 3 2" xfId="618" xr:uid="{00000000-0005-0000-0000-0000DA040000}"/>
    <cellStyle name="40% - Accent1 4 3 2 2" xfId="1304" xr:uid="{00000000-0005-0000-0000-0000DB040000}"/>
    <cellStyle name="40% - Accent1 4 3 2 2 2" xfId="15381" xr:uid="{8A6ACE3A-669C-4B38-9CE9-6666E088046A}"/>
    <cellStyle name="40% - Accent1 4 3 2 3" xfId="1977" xr:uid="{00000000-0005-0000-0000-0000DC040000}"/>
    <cellStyle name="40% - Accent1 4 3 2 3 2" xfId="16054" xr:uid="{4B2E18E7-D6C5-4C47-9B30-6918D6A643AB}"/>
    <cellStyle name="40% - Accent1 4 3 2 4" xfId="2651" xr:uid="{00000000-0005-0000-0000-0000DD040000}"/>
    <cellStyle name="40% - Accent1 4 3 2 4 2" xfId="16728" xr:uid="{EC597DA8-7574-473C-99CD-4583907615BE}"/>
    <cellStyle name="40% - Accent1 4 3 2 5" xfId="14708" xr:uid="{67B7C623-E8DB-405A-8799-755CA7FE7BD2}"/>
    <cellStyle name="40% - Accent1 4 3 3" xfId="976" xr:uid="{00000000-0005-0000-0000-0000DE040000}"/>
    <cellStyle name="40% - Accent1 4 3 3 2" xfId="15053" xr:uid="{9814DA77-A1EA-47C2-B9E0-31B769F39966}"/>
    <cellStyle name="40% - Accent1 4 3 4" xfId="1649" xr:uid="{00000000-0005-0000-0000-0000DF040000}"/>
    <cellStyle name="40% - Accent1 4 3 4 2" xfId="15726" xr:uid="{C3725389-EF37-4B69-B5DC-7A4E0D93D355}"/>
    <cellStyle name="40% - Accent1 4 3 5" xfId="2323" xr:uid="{00000000-0005-0000-0000-0000E0040000}"/>
    <cellStyle name="40% - Accent1 4 3 5 2" xfId="16400" xr:uid="{A4783DFD-3CCE-4B67-A428-29DB562C6545}"/>
    <cellStyle name="40% - Accent1 4 3 6" xfId="14380" xr:uid="{C0A682ED-BD06-41BD-BD3C-2C757232B7E0}"/>
    <cellStyle name="40% - Accent1 4 4" xfId="459" xr:uid="{00000000-0005-0000-0000-0000E1040000}"/>
    <cellStyle name="40% - Accent1 4 4 2" xfId="1145" xr:uid="{00000000-0005-0000-0000-0000E2040000}"/>
    <cellStyle name="40% - Accent1 4 4 2 2" xfId="15222" xr:uid="{149E1170-BFA3-4274-903B-231DBBE83FC6}"/>
    <cellStyle name="40% - Accent1 4 4 3" xfId="1818" xr:uid="{00000000-0005-0000-0000-0000E3040000}"/>
    <cellStyle name="40% - Accent1 4 4 3 2" xfId="15895" xr:uid="{99D4CE13-1B57-4DC8-A90C-B32935FEBADB}"/>
    <cellStyle name="40% - Accent1 4 4 4" xfId="2492" xr:uid="{00000000-0005-0000-0000-0000E4040000}"/>
    <cellStyle name="40% - Accent1 4 4 4 2" xfId="16569" xr:uid="{AB276BE9-4103-4DA2-9028-260DFD91A54C}"/>
    <cellStyle name="40% - Accent1 4 4 5" xfId="14549" xr:uid="{64B6B128-12C7-45E3-B734-67FB5B642431}"/>
    <cellStyle name="40% - Accent1 4 5" xfId="817" xr:uid="{00000000-0005-0000-0000-0000E5040000}"/>
    <cellStyle name="40% - Accent1 4 5 2" xfId="14894" xr:uid="{841C7A08-0948-4B59-B62F-8F8306215023}"/>
    <cellStyle name="40% - Accent1 4 6" xfId="1490" xr:uid="{00000000-0005-0000-0000-0000E6040000}"/>
    <cellStyle name="40% - Accent1 4 6 2" xfId="15567" xr:uid="{3FAD87E9-38E9-44B7-B2FF-C5588D734167}"/>
    <cellStyle name="40% - Accent1 4 7" xfId="2164" xr:uid="{00000000-0005-0000-0000-0000E7040000}"/>
    <cellStyle name="40% - Accent1 4 7 2" xfId="16241" xr:uid="{F1B79E59-C58A-4B97-8C43-FB444B8EC208}"/>
    <cellStyle name="40% - Accent1 4 8" xfId="14221" xr:uid="{5BF05208-B5D0-4317-A049-AC433A2C243F}"/>
    <cellStyle name="40% - Accent1 5" xfId="164" xr:uid="{00000000-0005-0000-0000-0000E8040000}"/>
    <cellStyle name="40% - Accent1 5 2" xfId="326" xr:uid="{00000000-0005-0000-0000-0000E9040000}"/>
    <cellStyle name="40% - Accent1 5 2 2" xfId="657" xr:uid="{00000000-0005-0000-0000-0000EA040000}"/>
    <cellStyle name="40% - Accent1 5 2 2 2" xfId="1343" xr:uid="{00000000-0005-0000-0000-0000EB040000}"/>
    <cellStyle name="40% - Accent1 5 2 2 2 2" xfId="15420" xr:uid="{50887D9A-C553-4C41-9689-033F39086ED2}"/>
    <cellStyle name="40% - Accent1 5 2 2 3" xfId="2016" xr:uid="{00000000-0005-0000-0000-0000EC040000}"/>
    <cellStyle name="40% - Accent1 5 2 2 3 2" xfId="16093" xr:uid="{1DD80816-7140-4EEB-BF65-FDC44547E378}"/>
    <cellStyle name="40% - Accent1 5 2 2 4" xfId="2690" xr:uid="{00000000-0005-0000-0000-0000ED040000}"/>
    <cellStyle name="40% - Accent1 5 2 2 4 2" xfId="16767" xr:uid="{63927A07-19EC-4516-8B36-D871377BE8A5}"/>
    <cellStyle name="40% - Accent1 5 2 2 5" xfId="14747" xr:uid="{08284FC8-3672-4108-976F-DEDED6A5ADB6}"/>
    <cellStyle name="40% - Accent1 5 2 3" xfId="1015" xr:uid="{00000000-0005-0000-0000-0000EE040000}"/>
    <cellStyle name="40% - Accent1 5 2 3 2" xfId="15092" xr:uid="{7AA4581D-F64D-4D12-BCD9-D560359BCCA7}"/>
    <cellStyle name="40% - Accent1 5 2 4" xfId="1688" xr:uid="{00000000-0005-0000-0000-0000EF040000}"/>
    <cellStyle name="40% - Accent1 5 2 4 2" xfId="15765" xr:uid="{399A2BF5-EBBD-4277-B3B0-07A96A7BCBAE}"/>
    <cellStyle name="40% - Accent1 5 2 5" xfId="2362" xr:uid="{00000000-0005-0000-0000-0000F0040000}"/>
    <cellStyle name="40% - Accent1 5 2 5 2" xfId="16439" xr:uid="{B0441869-943D-4896-ADBE-C61BA3B341CC}"/>
    <cellStyle name="40% - Accent1 5 2 6" xfId="14419" xr:uid="{CA230E6A-6894-4570-86EA-8E9B6C414095}"/>
    <cellStyle name="40% - Accent1 5 3" xfId="498" xr:uid="{00000000-0005-0000-0000-0000F1040000}"/>
    <cellStyle name="40% - Accent1 5 3 2" xfId="1184" xr:uid="{00000000-0005-0000-0000-0000F2040000}"/>
    <cellStyle name="40% - Accent1 5 3 2 2" xfId="15261" xr:uid="{E4A8F462-1506-47E9-BD24-4EF1BA6B2401}"/>
    <cellStyle name="40% - Accent1 5 3 3" xfId="1857" xr:uid="{00000000-0005-0000-0000-0000F3040000}"/>
    <cellStyle name="40% - Accent1 5 3 3 2" xfId="15934" xr:uid="{60C39E78-6F13-4E7A-AE61-3961C5AEE6E4}"/>
    <cellStyle name="40% - Accent1 5 3 4" xfId="2531" xr:uid="{00000000-0005-0000-0000-0000F4040000}"/>
    <cellStyle name="40% - Accent1 5 3 4 2" xfId="16608" xr:uid="{FE19467C-D32F-4661-9FB8-3D1D70E863A7}"/>
    <cellStyle name="40% - Accent1 5 3 5" xfId="14588" xr:uid="{7F132871-B710-4A74-BABC-3FF68386ABF6}"/>
    <cellStyle name="40% - Accent1 5 4" xfId="856" xr:uid="{00000000-0005-0000-0000-0000F5040000}"/>
    <cellStyle name="40% - Accent1 5 4 2" xfId="14933" xr:uid="{DCF005D3-B9FD-42F8-884A-2575B24B11F5}"/>
    <cellStyle name="40% - Accent1 5 5" xfId="1529" xr:uid="{00000000-0005-0000-0000-0000F6040000}"/>
    <cellStyle name="40% - Accent1 5 5 2" xfId="15606" xr:uid="{400D5EE4-8B5E-4622-B563-C0D0A0441E01}"/>
    <cellStyle name="40% - Accent1 5 6" xfId="2203" xr:uid="{00000000-0005-0000-0000-0000F7040000}"/>
    <cellStyle name="40% - Accent1 5 6 2" xfId="16280" xr:uid="{4742C9A2-536A-4449-923B-1A2C1B7CA712}"/>
    <cellStyle name="40% - Accent1 5 7" xfId="14260" xr:uid="{B1CB4BD5-AFE6-43AD-A7EF-6F02B976EF3C}"/>
    <cellStyle name="40% - Accent1 6" xfId="115" xr:uid="{00000000-0005-0000-0000-0000F8040000}"/>
    <cellStyle name="40% - Accent1 6 2" xfId="279" xr:uid="{00000000-0005-0000-0000-0000F9040000}"/>
    <cellStyle name="40% - Accent1 6 2 2" xfId="610" xr:uid="{00000000-0005-0000-0000-0000FA040000}"/>
    <cellStyle name="40% - Accent1 6 2 2 2" xfId="1296" xr:uid="{00000000-0005-0000-0000-0000FB040000}"/>
    <cellStyle name="40% - Accent1 6 2 2 2 2" xfId="15373" xr:uid="{9EE604CF-5DD9-478E-87E0-5FB9834DE01A}"/>
    <cellStyle name="40% - Accent1 6 2 2 3" xfId="1969" xr:uid="{00000000-0005-0000-0000-0000FC040000}"/>
    <cellStyle name="40% - Accent1 6 2 2 3 2" xfId="16046" xr:uid="{1FEA5501-1707-4585-B307-793B99FA3EFC}"/>
    <cellStyle name="40% - Accent1 6 2 2 4" xfId="2643" xr:uid="{00000000-0005-0000-0000-0000FD040000}"/>
    <cellStyle name="40% - Accent1 6 2 2 4 2" xfId="16720" xr:uid="{767E1A6A-B9DC-4973-8B91-77F4690B1AD3}"/>
    <cellStyle name="40% - Accent1 6 2 2 5" xfId="14700" xr:uid="{83B15363-0C70-4242-9554-E8085D5DA2D0}"/>
    <cellStyle name="40% - Accent1 6 2 3" xfId="968" xr:uid="{00000000-0005-0000-0000-0000FE040000}"/>
    <cellStyle name="40% - Accent1 6 2 3 2" xfId="15045" xr:uid="{84F2D70D-907C-4124-A90F-705845D072FC}"/>
    <cellStyle name="40% - Accent1 6 2 4" xfId="1641" xr:uid="{00000000-0005-0000-0000-0000FF040000}"/>
    <cellStyle name="40% - Accent1 6 2 4 2" xfId="15718" xr:uid="{6C9628ED-B3CA-4985-AC28-ABB1C28CB530}"/>
    <cellStyle name="40% - Accent1 6 2 5" xfId="2315" xr:uid="{00000000-0005-0000-0000-000000050000}"/>
    <cellStyle name="40% - Accent1 6 2 5 2" xfId="16392" xr:uid="{9E03F708-78C2-4E29-9BAC-F4EB44D87346}"/>
    <cellStyle name="40% - Accent1 6 2 6" xfId="14372" xr:uid="{824050C6-E81A-4D84-9D86-F88557D05CA4}"/>
    <cellStyle name="40% - Accent1 6 3" xfId="451" xr:uid="{00000000-0005-0000-0000-000001050000}"/>
    <cellStyle name="40% - Accent1 6 3 2" xfId="1137" xr:uid="{00000000-0005-0000-0000-000002050000}"/>
    <cellStyle name="40% - Accent1 6 3 2 2" xfId="15214" xr:uid="{46EEB0EF-DDC4-4F9C-A00D-EECA57AF356F}"/>
    <cellStyle name="40% - Accent1 6 3 3" xfId="1810" xr:uid="{00000000-0005-0000-0000-000003050000}"/>
    <cellStyle name="40% - Accent1 6 3 3 2" xfId="15887" xr:uid="{44F1D1AA-7626-4E91-8367-674149387B1E}"/>
    <cellStyle name="40% - Accent1 6 3 4" xfId="2484" xr:uid="{00000000-0005-0000-0000-000004050000}"/>
    <cellStyle name="40% - Accent1 6 3 4 2" xfId="16561" xr:uid="{BF10B6E8-44A6-4520-B9EE-387F658934E3}"/>
    <cellStyle name="40% - Accent1 6 3 5" xfId="14541" xr:uid="{CD37FD05-9396-4D77-BC11-47CE25FECDEE}"/>
    <cellStyle name="40% - Accent1 6 4" xfId="809" xr:uid="{00000000-0005-0000-0000-000005050000}"/>
    <cellStyle name="40% - Accent1 6 4 2" xfId="14886" xr:uid="{E3E45195-86D8-4240-A815-6398F7D87705}"/>
    <cellStyle name="40% - Accent1 6 5" xfId="1482" xr:uid="{00000000-0005-0000-0000-000006050000}"/>
    <cellStyle name="40% - Accent1 6 5 2" xfId="15559" xr:uid="{28FA1FFF-7BC3-434E-962D-E39CE66D498F}"/>
    <cellStyle name="40% - Accent1 6 6" xfId="2156" xr:uid="{00000000-0005-0000-0000-000007050000}"/>
    <cellStyle name="40% - Accent1 6 6 2" xfId="16233" xr:uid="{8A99A156-7BCD-4C28-94BD-91DAA764EB9B}"/>
    <cellStyle name="40% - Accent1 6 7" xfId="14213" xr:uid="{7ACCBDEC-CA5D-4DB9-9C70-4F32723EE9A1}"/>
    <cellStyle name="40% - Accent1 7" xfId="228" xr:uid="{00000000-0005-0000-0000-000008050000}"/>
    <cellStyle name="40% - Accent1 7 2" xfId="560" xr:uid="{00000000-0005-0000-0000-000009050000}"/>
    <cellStyle name="40% - Accent1 7 2 2" xfId="1246" xr:uid="{00000000-0005-0000-0000-00000A050000}"/>
    <cellStyle name="40% - Accent1 7 2 2 2" xfId="15323" xr:uid="{BD08B009-1E54-45B4-977B-BCF8AD698353}"/>
    <cellStyle name="40% - Accent1 7 2 3" xfId="1919" xr:uid="{00000000-0005-0000-0000-00000B050000}"/>
    <cellStyle name="40% - Accent1 7 2 3 2" xfId="15996" xr:uid="{FA356AFD-1F5E-4500-A038-1500495C8DF2}"/>
    <cellStyle name="40% - Accent1 7 2 4" xfId="2593" xr:uid="{00000000-0005-0000-0000-00000C050000}"/>
    <cellStyle name="40% - Accent1 7 2 4 2" xfId="16670" xr:uid="{5EE7ADD7-3A71-4A00-9331-BCFF3B2138FC}"/>
    <cellStyle name="40% - Accent1 7 2 5" xfId="14650" xr:uid="{340C0F55-7F44-475D-8803-ACF954EC69EA}"/>
    <cellStyle name="40% - Accent1 7 3" xfId="918" xr:uid="{00000000-0005-0000-0000-00000D050000}"/>
    <cellStyle name="40% - Accent1 7 3 2" xfId="14995" xr:uid="{ACA136B4-1CD8-45CE-B2C0-4768B7D64738}"/>
    <cellStyle name="40% - Accent1 7 4" xfId="1591" xr:uid="{00000000-0005-0000-0000-00000E050000}"/>
    <cellStyle name="40% - Accent1 7 4 2" xfId="15668" xr:uid="{C08E0C05-1992-4393-9A36-A578448F2B6B}"/>
    <cellStyle name="40% - Accent1 7 5" xfId="2265" xr:uid="{00000000-0005-0000-0000-00000F050000}"/>
    <cellStyle name="40% - Accent1 7 5 2" xfId="16342" xr:uid="{1E0AAB2A-C69A-425A-8EBD-FF345B07ED77}"/>
    <cellStyle name="40% - Accent1 7 6" xfId="14322" xr:uid="{D1736B4E-C6BF-40B7-9F6B-4FC7275547B8}"/>
    <cellStyle name="40% - Accent1 8" xfId="391" xr:uid="{00000000-0005-0000-0000-000010050000}"/>
    <cellStyle name="40% - Accent1 8 2" xfId="721" xr:uid="{00000000-0005-0000-0000-000011050000}"/>
    <cellStyle name="40% - Accent1 8 2 2" xfId="1407" xr:uid="{00000000-0005-0000-0000-000012050000}"/>
    <cellStyle name="40% - Accent1 8 2 2 2" xfId="15484" xr:uid="{FAB03E2F-C43F-4CC6-9B20-385FEE9F6C9A}"/>
    <cellStyle name="40% - Accent1 8 2 3" xfId="2080" xr:uid="{00000000-0005-0000-0000-000013050000}"/>
    <cellStyle name="40% - Accent1 8 2 3 2" xfId="16157" xr:uid="{94B14006-1678-450F-B0DA-96D9EF9BC448}"/>
    <cellStyle name="40% - Accent1 8 2 4" xfId="2754" xr:uid="{00000000-0005-0000-0000-000014050000}"/>
    <cellStyle name="40% - Accent1 8 2 4 2" xfId="16831" xr:uid="{D490A6E3-97A3-4B56-81E4-60DFE72B7D15}"/>
    <cellStyle name="40% - Accent1 8 2 5" xfId="14811" xr:uid="{41D12463-5D8B-4D38-B8D3-6D475F36706A}"/>
    <cellStyle name="40% - Accent1 8 3" xfId="1079" xr:uid="{00000000-0005-0000-0000-000015050000}"/>
    <cellStyle name="40% - Accent1 8 3 2" xfId="15156" xr:uid="{D5FCBFA1-5882-4D50-B800-A491B6F9C8C9}"/>
    <cellStyle name="40% - Accent1 8 4" xfId="1752" xr:uid="{00000000-0005-0000-0000-000016050000}"/>
    <cellStyle name="40% - Accent1 8 4 2" xfId="15829" xr:uid="{B806B3CD-C75C-49B5-97EF-C0296295AEE3}"/>
    <cellStyle name="40% - Accent1 8 5" xfId="2426" xr:uid="{00000000-0005-0000-0000-000017050000}"/>
    <cellStyle name="40% - Accent1 8 5 2" xfId="16503" xr:uid="{8D3D1678-F641-460F-ACA2-ABFA4ADD2C5A}"/>
    <cellStyle name="40% - Accent1 8 6" xfId="14483" xr:uid="{BA0DA764-A585-4E68-A166-39E42BD89977}"/>
    <cellStyle name="40% - Accent1 9" xfId="401" xr:uid="{00000000-0005-0000-0000-000018050000}"/>
    <cellStyle name="40% - Accent1 9 2" xfId="1088" xr:uid="{00000000-0005-0000-0000-000019050000}"/>
    <cellStyle name="40% - Accent1 9 2 2" xfId="15165" xr:uid="{5F81AD84-3CB3-4F0C-B236-F25A8ADC5630}"/>
    <cellStyle name="40% - Accent1 9 3" xfId="1761" xr:uid="{00000000-0005-0000-0000-00001A050000}"/>
    <cellStyle name="40% - Accent1 9 3 2" xfId="15838" xr:uid="{29DB5CC0-3C37-4B16-BE1C-CAD31EB1A0DF}"/>
    <cellStyle name="40% - Accent1 9 4" xfId="2435" xr:uid="{00000000-0005-0000-0000-00001B050000}"/>
    <cellStyle name="40% - Accent1 9 4 2" xfId="16512" xr:uid="{4AD5652A-951A-4F3E-971E-0F6A68E5CDA3}"/>
    <cellStyle name="40% - Accent1 9 5" xfId="14492" xr:uid="{54ED1125-D649-4608-BE6A-CFE29FF0F7E9}"/>
    <cellStyle name="40% - Accent2" xfId="37" xr:uid="{00000000-0005-0000-0000-00001C050000}"/>
    <cellStyle name="40% - Accent2 10" xfId="734" xr:uid="{00000000-0005-0000-0000-00001D050000}"/>
    <cellStyle name="40% - Accent2 10 2" xfId="1419" xr:uid="{00000000-0005-0000-0000-00001E050000}"/>
    <cellStyle name="40% - Accent2 10 2 2" xfId="15496" xr:uid="{B59FF287-9005-4181-A81D-09EFC012AC50}"/>
    <cellStyle name="40% - Accent2 10 3" xfId="2092" xr:uid="{00000000-0005-0000-0000-00001F050000}"/>
    <cellStyle name="40% - Accent2 10 3 2" xfId="16169" xr:uid="{713B544C-A454-412B-8EA2-95BD37C65A71}"/>
    <cellStyle name="40% - Accent2 10 4" xfId="2766" xr:uid="{00000000-0005-0000-0000-000020050000}"/>
    <cellStyle name="40% - Accent2 10 4 2" xfId="16843" xr:uid="{C8194385-49AC-4E84-8DF8-94CF364AA559}"/>
    <cellStyle name="40% - Accent2 10 5" xfId="14823" xr:uid="{53C43583-9236-4FA2-9B70-EA1E71BF6F65}"/>
    <cellStyle name="40% - Accent2 11" xfId="762" xr:uid="{00000000-0005-0000-0000-000021050000}"/>
    <cellStyle name="40% - Accent2 11 2" xfId="14839" xr:uid="{3AA80627-5A6F-486B-8E91-90B6563BF5BC}"/>
    <cellStyle name="40% - Accent2 12" xfId="1435" xr:uid="{00000000-0005-0000-0000-000022050000}"/>
    <cellStyle name="40% - Accent2 12 2" xfId="15512" xr:uid="{39B3C83F-A602-4977-B4B5-80A4EA84367B}"/>
    <cellStyle name="40% - Accent2 13" xfId="2109" xr:uid="{00000000-0005-0000-0000-000023050000}"/>
    <cellStyle name="40% - Accent2 13 2" xfId="16186" xr:uid="{58B6B8FF-3F4A-482A-9202-13F5CAE5DCF9}"/>
    <cellStyle name="40% - Accent2 14" xfId="2791" xr:uid="{00000000-0005-0000-0000-000024050000}"/>
    <cellStyle name="40% - Accent2 14 2" xfId="16863" xr:uid="{3BFDADBE-1548-4BE6-B53C-BB12D70D0CDF}"/>
    <cellStyle name="40% - Accent2 15" xfId="2805" xr:uid="{00000000-0005-0000-0000-000025050000}"/>
    <cellStyle name="40% - Accent2 15 2" xfId="16877" xr:uid="{033BC3D6-17C5-4EA5-BFA6-E30897A3EEF4}"/>
    <cellStyle name="40% - Accent2 16" xfId="2836" xr:uid="{00000000-0005-0000-0000-000026050000}"/>
    <cellStyle name="40% - Accent2 16 2" xfId="16904" xr:uid="{4060B663-A42A-407B-963D-71832128A027}"/>
    <cellStyle name="40% - Accent2 17" xfId="14144" xr:uid="{00000000-0005-0000-0000-000027050000}"/>
    <cellStyle name="40% - Accent2 17 2" xfId="17133" xr:uid="{10609440-B379-4C63-9E4E-7D92B4F50F95}"/>
    <cellStyle name="40% - Accent2 18" xfId="14168" xr:uid="{4B3C0430-25EF-4908-A1EB-F7A7122EC475}"/>
    <cellStyle name="40% - Accent2 2" xfId="88" xr:uid="{00000000-0005-0000-0000-000028050000}"/>
    <cellStyle name="40% - Accent2 2 10" xfId="14186" xr:uid="{4DB16735-929D-491D-ADC4-73E138852524}"/>
    <cellStyle name="40% - Accent2 2 2" xfId="145" xr:uid="{00000000-0005-0000-0000-000029050000}"/>
    <cellStyle name="40% - Accent2 2 2 2" xfId="308" xr:uid="{00000000-0005-0000-0000-00002A050000}"/>
    <cellStyle name="40% - Accent2 2 2 2 2" xfId="639" xr:uid="{00000000-0005-0000-0000-00002B050000}"/>
    <cellStyle name="40% - Accent2 2 2 2 2 2" xfId="1325" xr:uid="{00000000-0005-0000-0000-00002C050000}"/>
    <cellStyle name="40% - Accent2 2 2 2 2 2 2" xfId="15402" xr:uid="{CC6FC433-271C-4BFC-90CA-64BB36D5FAD8}"/>
    <cellStyle name="40% - Accent2 2 2 2 2 3" xfId="1998" xr:uid="{00000000-0005-0000-0000-00002D050000}"/>
    <cellStyle name="40% - Accent2 2 2 2 2 3 2" xfId="16075" xr:uid="{DB4FD284-066C-46FC-B881-066837ABB7BF}"/>
    <cellStyle name="40% - Accent2 2 2 2 2 4" xfId="2672" xr:uid="{00000000-0005-0000-0000-00002E050000}"/>
    <cellStyle name="40% - Accent2 2 2 2 2 4 2" xfId="16749" xr:uid="{003BD531-0676-4029-88B9-2C6B76F56B2E}"/>
    <cellStyle name="40% - Accent2 2 2 2 2 5" xfId="14729" xr:uid="{65F66F18-8E49-4387-82D8-DB0B099F0875}"/>
    <cellStyle name="40% - Accent2 2 2 2 3" xfId="997" xr:uid="{00000000-0005-0000-0000-00002F050000}"/>
    <cellStyle name="40% - Accent2 2 2 2 3 2" xfId="15074" xr:uid="{DC386081-18FE-4E52-BA45-AE663CF4EED9}"/>
    <cellStyle name="40% - Accent2 2 2 2 4" xfId="1670" xr:uid="{00000000-0005-0000-0000-000030050000}"/>
    <cellStyle name="40% - Accent2 2 2 2 4 2" xfId="15747" xr:uid="{1068FD2C-37A9-4BDE-BF47-D120C10DB20C}"/>
    <cellStyle name="40% - Accent2 2 2 2 5" xfId="2344" xr:uid="{00000000-0005-0000-0000-000031050000}"/>
    <cellStyle name="40% - Accent2 2 2 2 5 2" xfId="16421" xr:uid="{16201BEB-7B23-40F8-BF2F-D5650680F748}"/>
    <cellStyle name="40% - Accent2 2 2 2 6" xfId="14401" xr:uid="{191DCD77-1513-4053-BE31-F14853F09001}"/>
    <cellStyle name="40% - Accent2 2 2 3" xfId="480" xr:uid="{00000000-0005-0000-0000-000032050000}"/>
    <cellStyle name="40% - Accent2 2 2 3 2" xfId="1166" xr:uid="{00000000-0005-0000-0000-000033050000}"/>
    <cellStyle name="40% - Accent2 2 2 3 2 2" xfId="15243" xr:uid="{8FD56B63-58C0-413F-ADDE-757E8CA00FFE}"/>
    <cellStyle name="40% - Accent2 2 2 3 3" xfId="1839" xr:uid="{00000000-0005-0000-0000-000034050000}"/>
    <cellStyle name="40% - Accent2 2 2 3 3 2" xfId="15916" xr:uid="{44343AD1-9F83-4EB1-8A5F-C4A3697CDCF9}"/>
    <cellStyle name="40% - Accent2 2 2 3 4" xfId="2513" xr:uid="{00000000-0005-0000-0000-000035050000}"/>
    <cellStyle name="40% - Accent2 2 2 3 4 2" xfId="16590" xr:uid="{8654ED29-219A-42FA-8114-49DC3C6F57F6}"/>
    <cellStyle name="40% - Accent2 2 2 3 5" xfId="14570" xr:uid="{82137528-28AD-4D89-A055-0FE7E6D5EB76}"/>
    <cellStyle name="40% - Accent2 2 2 4" xfId="838" xr:uid="{00000000-0005-0000-0000-000036050000}"/>
    <cellStyle name="40% - Accent2 2 2 4 2" xfId="14915" xr:uid="{843E1FE0-2F04-4ADE-A6EC-2988ECB103C3}"/>
    <cellStyle name="40% - Accent2 2 2 5" xfId="1511" xr:uid="{00000000-0005-0000-0000-000037050000}"/>
    <cellStyle name="40% - Accent2 2 2 5 2" xfId="15588" xr:uid="{6C495147-CC7F-4ECB-8094-9B40B7C4DCFA}"/>
    <cellStyle name="40% - Accent2 2 2 6" xfId="2185" xr:uid="{00000000-0005-0000-0000-000038050000}"/>
    <cellStyle name="40% - Accent2 2 2 6 2" xfId="16262" xr:uid="{2EFF6AEC-2A46-4DEE-B6C5-DCAEE7A503F8}"/>
    <cellStyle name="40% - Accent2 2 2 7" xfId="3035" xr:uid="{00000000-0005-0000-0000-000039050000}"/>
    <cellStyle name="40% - Accent2 2 2 8" xfId="14242" xr:uid="{47067B78-24C3-4C67-B167-E0D85F8D2713}"/>
    <cellStyle name="40% - Accent2 2 3" xfId="186" xr:uid="{00000000-0005-0000-0000-00003A050000}"/>
    <cellStyle name="40% - Accent2 2 3 2" xfId="346" xr:uid="{00000000-0005-0000-0000-00003B050000}"/>
    <cellStyle name="40% - Accent2 2 3 2 2" xfId="677" xr:uid="{00000000-0005-0000-0000-00003C050000}"/>
    <cellStyle name="40% - Accent2 2 3 2 2 2" xfId="1363" xr:uid="{00000000-0005-0000-0000-00003D050000}"/>
    <cellStyle name="40% - Accent2 2 3 2 2 2 2" xfId="15440" xr:uid="{D2D62165-A225-4779-8E50-FE1B7F65B3C5}"/>
    <cellStyle name="40% - Accent2 2 3 2 2 3" xfId="2036" xr:uid="{00000000-0005-0000-0000-00003E050000}"/>
    <cellStyle name="40% - Accent2 2 3 2 2 3 2" xfId="16113" xr:uid="{270D048D-AAB6-4962-A657-09FAAAC73398}"/>
    <cellStyle name="40% - Accent2 2 3 2 2 4" xfId="2710" xr:uid="{00000000-0005-0000-0000-00003F050000}"/>
    <cellStyle name="40% - Accent2 2 3 2 2 4 2" xfId="16787" xr:uid="{21C55218-DEC5-45CF-9542-2DC141B361F0}"/>
    <cellStyle name="40% - Accent2 2 3 2 2 5" xfId="14767" xr:uid="{44D7473D-ED50-4A59-AA43-35D59AE81F04}"/>
    <cellStyle name="40% - Accent2 2 3 2 3" xfId="1035" xr:uid="{00000000-0005-0000-0000-000040050000}"/>
    <cellStyle name="40% - Accent2 2 3 2 3 2" xfId="15112" xr:uid="{7B4BD8A5-7E88-4D0D-8C94-647C1D5626B3}"/>
    <cellStyle name="40% - Accent2 2 3 2 4" xfId="1708" xr:uid="{00000000-0005-0000-0000-000041050000}"/>
    <cellStyle name="40% - Accent2 2 3 2 4 2" xfId="15785" xr:uid="{27D20E47-FFB9-47CB-830C-B5F226E9D6DD}"/>
    <cellStyle name="40% - Accent2 2 3 2 5" xfId="2382" xr:uid="{00000000-0005-0000-0000-000042050000}"/>
    <cellStyle name="40% - Accent2 2 3 2 5 2" xfId="16459" xr:uid="{F9F4DA67-6F61-4CB6-BC45-6F95FE593B7F}"/>
    <cellStyle name="40% - Accent2 2 3 2 6" xfId="14439" xr:uid="{B59B95D1-1176-461A-B7CC-4496C00905E8}"/>
    <cellStyle name="40% - Accent2 2 3 3" xfId="518" xr:uid="{00000000-0005-0000-0000-000043050000}"/>
    <cellStyle name="40% - Accent2 2 3 3 2" xfId="1204" xr:uid="{00000000-0005-0000-0000-000044050000}"/>
    <cellStyle name="40% - Accent2 2 3 3 2 2" xfId="15281" xr:uid="{687530E1-88FF-49B7-AD75-71DF7A613A2A}"/>
    <cellStyle name="40% - Accent2 2 3 3 3" xfId="1877" xr:uid="{00000000-0005-0000-0000-000045050000}"/>
    <cellStyle name="40% - Accent2 2 3 3 3 2" xfId="15954" xr:uid="{4AAB19C8-61ED-440B-81FC-8CE7A23084A3}"/>
    <cellStyle name="40% - Accent2 2 3 3 4" xfId="2551" xr:uid="{00000000-0005-0000-0000-000046050000}"/>
    <cellStyle name="40% - Accent2 2 3 3 4 2" xfId="16628" xr:uid="{08DF4E6D-4A4F-47E6-A07F-BEAAAB29537A}"/>
    <cellStyle name="40% - Accent2 2 3 3 5" xfId="14608" xr:uid="{7474A5D9-B520-4FFD-A134-01B5247F5567}"/>
    <cellStyle name="40% - Accent2 2 3 4" xfId="876" xr:uid="{00000000-0005-0000-0000-000047050000}"/>
    <cellStyle name="40% - Accent2 2 3 4 2" xfId="14953" xr:uid="{256C4088-B8AD-4C4D-BA96-49B2A70DD444}"/>
    <cellStyle name="40% - Accent2 2 3 5" xfId="1549" xr:uid="{00000000-0005-0000-0000-000048050000}"/>
    <cellStyle name="40% - Accent2 2 3 5 2" xfId="15626" xr:uid="{9DDFCA78-DFE2-49B9-A97E-1BECF879550F}"/>
    <cellStyle name="40% - Accent2 2 3 6" xfId="2223" xr:uid="{00000000-0005-0000-0000-000049050000}"/>
    <cellStyle name="40% - Accent2 2 3 6 2" xfId="16300" xr:uid="{BA0FC9CC-6CD4-4A09-92E9-A91445E2FA6A}"/>
    <cellStyle name="40% - Accent2 2 3 7" xfId="3036" xr:uid="{00000000-0005-0000-0000-00004A050000}"/>
    <cellStyle name="40% - Accent2 2 3 8" xfId="14280" xr:uid="{D9BA4DA2-16D2-46FD-AE82-3D3FFF32E718}"/>
    <cellStyle name="40% - Accent2 2 4" xfId="252" xr:uid="{00000000-0005-0000-0000-00004B050000}"/>
    <cellStyle name="40% - Accent2 2 4 2" xfId="583" xr:uid="{00000000-0005-0000-0000-00004C050000}"/>
    <cellStyle name="40% - Accent2 2 4 2 2" xfId="1269" xr:uid="{00000000-0005-0000-0000-00004D050000}"/>
    <cellStyle name="40% - Accent2 2 4 2 2 2" xfId="15346" xr:uid="{FCB42086-AE48-475A-B11D-45CB9EFF4A2F}"/>
    <cellStyle name="40% - Accent2 2 4 2 3" xfId="1942" xr:uid="{00000000-0005-0000-0000-00004E050000}"/>
    <cellStyle name="40% - Accent2 2 4 2 3 2" xfId="16019" xr:uid="{4739A3F9-0835-417B-A4AA-9EBB8ECB5E64}"/>
    <cellStyle name="40% - Accent2 2 4 2 4" xfId="2616" xr:uid="{00000000-0005-0000-0000-00004F050000}"/>
    <cellStyle name="40% - Accent2 2 4 2 4 2" xfId="16693" xr:uid="{AC307ABD-79A8-450F-8BD6-CB912D3775F3}"/>
    <cellStyle name="40% - Accent2 2 4 2 5" xfId="14673" xr:uid="{A2B06BA9-88FC-4874-A8ED-9FA5B336A7FF}"/>
    <cellStyle name="40% - Accent2 2 4 3" xfId="941" xr:uid="{00000000-0005-0000-0000-000050050000}"/>
    <cellStyle name="40% - Accent2 2 4 3 2" xfId="15018" xr:uid="{1ADA8E58-B5DD-4411-99E7-7D684157983A}"/>
    <cellStyle name="40% - Accent2 2 4 4" xfId="1614" xr:uid="{00000000-0005-0000-0000-000051050000}"/>
    <cellStyle name="40% - Accent2 2 4 4 2" xfId="15691" xr:uid="{E9711084-4F8F-43C0-8782-D9BD7EDCF853}"/>
    <cellStyle name="40% - Accent2 2 4 5" xfId="2288" xr:uid="{00000000-0005-0000-0000-000052050000}"/>
    <cellStyle name="40% - Accent2 2 4 5 2" xfId="16365" xr:uid="{72DA4C30-B4C9-4264-9A1A-8E6E26F05635}"/>
    <cellStyle name="40% - Accent2 2 4 6" xfId="14345" xr:uid="{F1351DBE-D199-4003-8D6F-2C790E46CC84}"/>
    <cellStyle name="40% - Accent2 2 5" xfId="424" xr:uid="{00000000-0005-0000-0000-000053050000}"/>
    <cellStyle name="40% - Accent2 2 5 2" xfId="1110" xr:uid="{00000000-0005-0000-0000-000054050000}"/>
    <cellStyle name="40% - Accent2 2 5 2 2" xfId="15187" xr:uid="{D53A4AA4-0F9C-4042-87F8-FCA2F0F352A3}"/>
    <cellStyle name="40% - Accent2 2 5 3" xfId="1783" xr:uid="{00000000-0005-0000-0000-000055050000}"/>
    <cellStyle name="40% - Accent2 2 5 3 2" xfId="15860" xr:uid="{0AC54FD9-9EC1-4C90-B7F0-1A5760B0CC3E}"/>
    <cellStyle name="40% - Accent2 2 5 4" xfId="2457" xr:uid="{00000000-0005-0000-0000-000056050000}"/>
    <cellStyle name="40% - Accent2 2 5 4 2" xfId="16534" xr:uid="{C2F48328-0748-4239-ACB7-00D2B869812E}"/>
    <cellStyle name="40% - Accent2 2 5 5" xfId="14514" xr:uid="{1A78661F-9A98-4ED1-BC0B-AE465BAAA817}"/>
    <cellStyle name="40% - Accent2 2 6" xfId="782" xr:uid="{00000000-0005-0000-0000-000057050000}"/>
    <cellStyle name="40% - Accent2 2 6 2" xfId="14859" xr:uid="{11726FD5-1495-4597-A7F5-B4202C120706}"/>
    <cellStyle name="40% - Accent2 2 7" xfId="1455" xr:uid="{00000000-0005-0000-0000-000058050000}"/>
    <cellStyle name="40% - Accent2 2 7 2" xfId="15532" xr:uid="{B5332102-C38D-4D69-86B1-C227D923419E}"/>
    <cellStyle name="40% - Accent2 2 8" xfId="2129" xr:uid="{00000000-0005-0000-0000-000059050000}"/>
    <cellStyle name="40% - Accent2 2 8 2" xfId="16206" xr:uid="{9509E637-B9BF-4EA8-B7C1-2BA152603C12}"/>
    <cellStyle name="40% - Accent2 2 9" xfId="2850" xr:uid="{00000000-0005-0000-0000-00005A050000}"/>
    <cellStyle name="40% - Accent2 3" xfId="106" xr:uid="{00000000-0005-0000-0000-00005B050000}"/>
    <cellStyle name="40% - Accent2 3 2" xfId="203" xr:uid="{00000000-0005-0000-0000-00005C050000}"/>
    <cellStyle name="40% - Accent2 3 2 2" xfId="363" xr:uid="{00000000-0005-0000-0000-00005D050000}"/>
    <cellStyle name="40% - Accent2 3 2 2 2" xfId="694" xr:uid="{00000000-0005-0000-0000-00005E050000}"/>
    <cellStyle name="40% - Accent2 3 2 2 2 2" xfId="1380" xr:uid="{00000000-0005-0000-0000-00005F050000}"/>
    <cellStyle name="40% - Accent2 3 2 2 2 2 2" xfId="15457" xr:uid="{9C9DA3C2-BF7A-4500-A810-C2EC8F309466}"/>
    <cellStyle name="40% - Accent2 3 2 2 2 3" xfId="2053" xr:uid="{00000000-0005-0000-0000-000060050000}"/>
    <cellStyle name="40% - Accent2 3 2 2 2 3 2" xfId="16130" xr:uid="{C2498CD1-42BE-4620-9903-7945D2F82E41}"/>
    <cellStyle name="40% - Accent2 3 2 2 2 4" xfId="2727" xr:uid="{00000000-0005-0000-0000-000061050000}"/>
    <cellStyle name="40% - Accent2 3 2 2 2 4 2" xfId="16804" xr:uid="{7E361D2B-43CF-4130-865C-93B4F0A059DF}"/>
    <cellStyle name="40% - Accent2 3 2 2 2 5" xfId="14784" xr:uid="{85AFD2CB-EA77-4F11-9BD2-067D8111EEE8}"/>
    <cellStyle name="40% - Accent2 3 2 2 3" xfId="1052" xr:uid="{00000000-0005-0000-0000-000062050000}"/>
    <cellStyle name="40% - Accent2 3 2 2 3 2" xfId="15129" xr:uid="{46F3BA79-3079-4778-94E6-F649F6E208C2}"/>
    <cellStyle name="40% - Accent2 3 2 2 4" xfId="1725" xr:uid="{00000000-0005-0000-0000-000063050000}"/>
    <cellStyle name="40% - Accent2 3 2 2 4 2" xfId="15802" xr:uid="{26D392C6-3747-4BA9-8FBA-FEEE77E5714B}"/>
    <cellStyle name="40% - Accent2 3 2 2 5" xfId="2399" xr:uid="{00000000-0005-0000-0000-000064050000}"/>
    <cellStyle name="40% - Accent2 3 2 2 5 2" xfId="16476" xr:uid="{618305DF-CAD0-42DD-BC1B-F4E90C8D0D70}"/>
    <cellStyle name="40% - Accent2 3 2 2 6" xfId="14456" xr:uid="{134FF213-0B49-4B2B-A709-B72764F9B3BD}"/>
    <cellStyle name="40% - Accent2 3 2 3" xfId="535" xr:uid="{00000000-0005-0000-0000-000065050000}"/>
    <cellStyle name="40% - Accent2 3 2 3 2" xfId="1221" xr:uid="{00000000-0005-0000-0000-000066050000}"/>
    <cellStyle name="40% - Accent2 3 2 3 2 2" xfId="15298" xr:uid="{EFF08EC2-0DE1-4A20-A590-628634591E8A}"/>
    <cellStyle name="40% - Accent2 3 2 3 3" xfId="1894" xr:uid="{00000000-0005-0000-0000-000067050000}"/>
    <cellStyle name="40% - Accent2 3 2 3 3 2" xfId="15971" xr:uid="{D7BE43BC-1704-4664-BB62-FEC05FFE54FD}"/>
    <cellStyle name="40% - Accent2 3 2 3 4" xfId="2568" xr:uid="{00000000-0005-0000-0000-000068050000}"/>
    <cellStyle name="40% - Accent2 3 2 3 4 2" xfId="16645" xr:uid="{6F56E214-064A-4EF3-B789-DC476818B723}"/>
    <cellStyle name="40% - Accent2 3 2 3 5" xfId="14625" xr:uid="{D5F68BF2-7AEB-4DBF-BDE1-9B1A412C4D03}"/>
    <cellStyle name="40% - Accent2 3 2 4" xfId="893" xr:uid="{00000000-0005-0000-0000-000069050000}"/>
    <cellStyle name="40% - Accent2 3 2 4 2" xfId="14970" xr:uid="{31835941-12CF-4831-8C2D-F8C990A44894}"/>
    <cellStyle name="40% - Accent2 3 2 5" xfId="1566" xr:uid="{00000000-0005-0000-0000-00006A050000}"/>
    <cellStyle name="40% - Accent2 3 2 5 2" xfId="15643" xr:uid="{FFC94EF2-41B6-4F04-BA8C-3A423ED9536A}"/>
    <cellStyle name="40% - Accent2 3 2 6" xfId="2240" xr:uid="{00000000-0005-0000-0000-00006B050000}"/>
    <cellStyle name="40% - Accent2 3 2 6 2" xfId="16317" xr:uid="{B5E0832A-DAA1-4897-99AB-4647E758DC35}"/>
    <cellStyle name="40% - Accent2 3 2 7" xfId="14297" xr:uid="{A77DA1E8-2998-4CB7-9F64-5ED118A23B39}"/>
    <cellStyle name="40% - Accent2 3 3" xfId="270" xr:uid="{00000000-0005-0000-0000-00006C050000}"/>
    <cellStyle name="40% - Accent2 3 3 2" xfId="601" xr:uid="{00000000-0005-0000-0000-00006D050000}"/>
    <cellStyle name="40% - Accent2 3 3 2 2" xfId="1287" xr:uid="{00000000-0005-0000-0000-00006E050000}"/>
    <cellStyle name="40% - Accent2 3 3 2 2 2" xfId="15364" xr:uid="{73B11070-0D1F-4E2D-A1C6-7AC10DD2F4A1}"/>
    <cellStyle name="40% - Accent2 3 3 2 3" xfId="1960" xr:uid="{00000000-0005-0000-0000-00006F050000}"/>
    <cellStyle name="40% - Accent2 3 3 2 3 2" xfId="16037" xr:uid="{FD713764-D26B-4CEF-B672-A10A2DFF3032}"/>
    <cellStyle name="40% - Accent2 3 3 2 4" xfId="2634" xr:uid="{00000000-0005-0000-0000-000070050000}"/>
    <cellStyle name="40% - Accent2 3 3 2 4 2" xfId="16711" xr:uid="{DE593956-B9E9-4B60-9BE8-4B0F08A38AA4}"/>
    <cellStyle name="40% - Accent2 3 3 2 5" xfId="14691" xr:uid="{97164A84-91A7-4396-9B2E-F9880B32F415}"/>
    <cellStyle name="40% - Accent2 3 3 3" xfId="959" xr:uid="{00000000-0005-0000-0000-000071050000}"/>
    <cellStyle name="40% - Accent2 3 3 3 2" xfId="15036" xr:uid="{5A84C10D-64C1-4127-8701-436EF49FDAC6}"/>
    <cellStyle name="40% - Accent2 3 3 4" xfId="1632" xr:uid="{00000000-0005-0000-0000-000072050000}"/>
    <cellStyle name="40% - Accent2 3 3 4 2" xfId="15709" xr:uid="{BC0D6873-B95C-4398-9F5B-0972EBAE2108}"/>
    <cellStyle name="40% - Accent2 3 3 5" xfId="2306" xr:uid="{00000000-0005-0000-0000-000073050000}"/>
    <cellStyle name="40% - Accent2 3 3 5 2" xfId="16383" xr:uid="{95133578-758C-44B2-BD98-CE05B407E327}"/>
    <cellStyle name="40% - Accent2 3 3 6" xfId="14363" xr:uid="{0FA0B38A-389D-4416-9E5F-7CCDB1B76E1C}"/>
    <cellStyle name="40% - Accent2 3 4" xfId="442" xr:uid="{00000000-0005-0000-0000-000074050000}"/>
    <cellStyle name="40% - Accent2 3 4 2" xfId="1128" xr:uid="{00000000-0005-0000-0000-000075050000}"/>
    <cellStyle name="40% - Accent2 3 4 2 2" xfId="15205" xr:uid="{23B5A53D-39A4-4607-BF54-97F91F431655}"/>
    <cellStyle name="40% - Accent2 3 4 3" xfId="1801" xr:uid="{00000000-0005-0000-0000-000076050000}"/>
    <cellStyle name="40% - Accent2 3 4 3 2" xfId="15878" xr:uid="{1C398BAF-4822-4C1F-A736-C0206580D85E}"/>
    <cellStyle name="40% - Accent2 3 4 4" xfId="2475" xr:uid="{00000000-0005-0000-0000-000077050000}"/>
    <cellStyle name="40% - Accent2 3 4 4 2" xfId="16552" xr:uid="{BB4260DA-5B95-4A1F-AB5A-082F43AE35DD}"/>
    <cellStyle name="40% - Accent2 3 4 5" xfId="14532" xr:uid="{227B0560-6D0C-4F89-875B-4FF9C5F7D945}"/>
    <cellStyle name="40% - Accent2 3 5" xfId="800" xr:uid="{00000000-0005-0000-0000-000078050000}"/>
    <cellStyle name="40% - Accent2 3 5 2" xfId="14877" xr:uid="{67566127-6DE3-4194-9281-4A5F917A652A}"/>
    <cellStyle name="40% - Accent2 3 6" xfId="1473" xr:uid="{00000000-0005-0000-0000-000079050000}"/>
    <cellStyle name="40% - Accent2 3 6 2" xfId="15550" xr:uid="{6FA624BB-4556-4430-BC83-A40C6A6E7164}"/>
    <cellStyle name="40% - Accent2 3 7" xfId="2147" xr:uid="{00000000-0005-0000-0000-00007A050000}"/>
    <cellStyle name="40% - Accent2 3 7 2" xfId="16224" xr:uid="{A2BDFB49-716F-46FB-A6E9-83579D434AE3}"/>
    <cellStyle name="40% - Accent2 3 8" xfId="2878" xr:uid="{00000000-0005-0000-0000-00007B050000}"/>
    <cellStyle name="40% - Accent2 3 9" xfId="14204" xr:uid="{665934CD-3F4D-40AA-A949-BC3CF39AC004}"/>
    <cellStyle name="40% - Accent2 4" xfId="126" xr:uid="{00000000-0005-0000-0000-00007C050000}"/>
    <cellStyle name="40% - Accent2 4 2" xfId="215" xr:uid="{00000000-0005-0000-0000-00007D050000}"/>
    <cellStyle name="40% - Accent2 4 2 2" xfId="375" xr:uid="{00000000-0005-0000-0000-00007E050000}"/>
    <cellStyle name="40% - Accent2 4 2 2 2" xfId="706" xr:uid="{00000000-0005-0000-0000-00007F050000}"/>
    <cellStyle name="40% - Accent2 4 2 2 2 2" xfId="1392" xr:uid="{00000000-0005-0000-0000-000080050000}"/>
    <cellStyle name="40% - Accent2 4 2 2 2 2 2" xfId="15469" xr:uid="{F8284F5D-10EA-4564-9B1C-227FA89E80AE}"/>
    <cellStyle name="40% - Accent2 4 2 2 2 3" xfId="2065" xr:uid="{00000000-0005-0000-0000-000081050000}"/>
    <cellStyle name="40% - Accent2 4 2 2 2 3 2" xfId="16142" xr:uid="{C18DA49E-3748-4DF5-9E45-0A0C549A7AA6}"/>
    <cellStyle name="40% - Accent2 4 2 2 2 4" xfId="2739" xr:uid="{00000000-0005-0000-0000-000082050000}"/>
    <cellStyle name="40% - Accent2 4 2 2 2 4 2" xfId="16816" xr:uid="{46432ADF-E026-43F5-AA23-C012CB19FC2D}"/>
    <cellStyle name="40% - Accent2 4 2 2 2 5" xfId="14796" xr:uid="{725C6407-75AB-48A4-A97B-8CBE3CAE13EE}"/>
    <cellStyle name="40% - Accent2 4 2 2 3" xfId="1064" xr:uid="{00000000-0005-0000-0000-000083050000}"/>
    <cellStyle name="40% - Accent2 4 2 2 3 2" xfId="15141" xr:uid="{35192D0B-3CFC-4E32-B360-9B88B05C70E8}"/>
    <cellStyle name="40% - Accent2 4 2 2 4" xfId="1737" xr:uid="{00000000-0005-0000-0000-000084050000}"/>
    <cellStyle name="40% - Accent2 4 2 2 4 2" xfId="15814" xr:uid="{02EA218E-C512-4C65-9881-B89FB5784C73}"/>
    <cellStyle name="40% - Accent2 4 2 2 5" xfId="2411" xr:uid="{00000000-0005-0000-0000-000085050000}"/>
    <cellStyle name="40% - Accent2 4 2 2 5 2" xfId="16488" xr:uid="{B8FBCABC-EC91-4E01-A5FD-A3E949E83958}"/>
    <cellStyle name="40% - Accent2 4 2 2 6" xfId="14468" xr:uid="{2EF7A9A3-9F92-4C05-82B0-64A6C07E2FC8}"/>
    <cellStyle name="40% - Accent2 4 2 3" xfId="547" xr:uid="{00000000-0005-0000-0000-000086050000}"/>
    <cellStyle name="40% - Accent2 4 2 3 2" xfId="1233" xr:uid="{00000000-0005-0000-0000-000087050000}"/>
    <cellStyle name="40% - Accent2 4 2 3 2 2" xfId="15310" xr:uid="{9048021A-CB79-44BC-BA4B-F76658017B96}"/>
    <cellStyle name="40% - Accent2 4 2 3 3" xfId="1906" xr:uid="{00000000-0005-0000-0000-000088050000}"/>
    <cellStyle name="40% - Accent2 4 2 3 3 2" xfId="15983" xr:uid="{619FB527-1FC2-4934-96E2-DF1034A7E2F2}"/>
    <cellStyle name="40% - Accent2 4 2 3 4" xfId="2580" xr:uid="{00000000-0005-0000-0000-000089050000}"/>
    <cellStyle name="40% - Accent2 4 2 3 4 2" xfId="16657" xr:uid="{12E63085-540E-4484-AF91-45F093FCC19B}"/>
    <cellStyle name="40% - Accent2 4 2 3 5" xfId="14637" xr:uid="{7A11E742-B31E-4EAA-B63B-88064604C8EB}"/>
    <cellStyle name="40% - Accent2 4 2 4" xfId="905" xr:uid="{00000000-0005-0000-0000-00008A050000}"/>
    <cellStyle name="40% - Accent2 4 2 4 2" xfId="14982" xr:uid="{B7FB3173-2112-4599-A45C-E779EC93A4E6}"/>
    <cellStyle name="40% - Accent2 4 2 5" xfId="1578" xr:uid="{00000000-0005-0000-0000-00008B050000}"/>
    <cellStyle name="40% - Accent2 4 2 5 2" xfId="15655" xr:uid="{4D68F00D-591E-47C2-A420-7D10BBE7F4F5}"/>
    <cellStyle name="40% - Accent2 4 2 6" xfId="2252" xr:uid="{00000000-0005-0000-0000-00008C050000}"/>
    <cellStyle name="40% - Accent2 4 2 6 2" xfId="16329" xr:uid="{A101EFA8-8703-4412-A297-EBBD71CCA9AE}"/>
    <cellStyle name="40% - Accent2 4 2 7" xfId="14309" xr:uid="{13419E72-7DA9-4FEA-9452-916EC5E92D30}"/>
    <cellStyle name="40% - Accent2 4 3" xfId="289" xr:uid="{00000000-0005-0000-0000-00008D050000}"/>
    <cellStyle name="40% - Accent2 4 3 2" xfId="620" xr:uid="{00000000-0005-0000-0000-00008E050000}"/>
    <cellStyle name="40% - Accent2 4 3 2 2" xfId="1306" xr:uid="{00000000-0005-0000-0000-00008F050000}"/>
    <cellStyle name="40% - Accent2 4 3 2 2 2" xfId="15383" xr:uid="{09710EF1-E127-4ABB-AF02-E7D277D303C0}"/>
    <cellStyle name="40% - Accent2 4 3 2 3" xfId="1979" xr:uid="{00000000-0005-0000-0000-000090050000}"/>
    <cellStyle name="40% - Accent2 4 3 2 3 2" xfId="16056" xr:uid="{374F401A-28A6-40D4-A12B-49E4DB75FA9C}"/>
    <cellStyle name="40% - Accent2 4 3 2 4" xfId="2653" xr:uid="{00000000-0005-0000-0000-000091050000}"/>
    <cellStyle name="40% - Accent2 4 3 2 4 2" xfId="16730" xr:uid="{F75A54C0-6362-47B0-A1AD-B075E80B6730}"/>
    <cellStyle name="40% - Accent2 4 3 2 5" xfId="14710" xr:uid="{89E82B79-C858-4AC4-96EA-A4FEAE0A9603}"/>
    <cellStyle name="40% - Accent2 4 3 3" xfId="978" xr:uid="{00000000-0005-0000-0000-000092050000}"/>
    <cellStyle name="40% - Accent2 4 3 3 2" xfId="15055" xr:uid="{ACD6D1FE-07E1-4748-B7D0-D219F2E62ACE}"/>
    <cellStyle name="40% - Accent2 4 3 4" xfId="1651" xr:uid="{00000000-0005-0000-0000-000093050000}"/>
    <cellStyle name="40% - Accent2 4 3 4 2" xfId="15728" xr:uid="{0CEC511D-8F32-4ED5-9F96-5100150C3CA3}"/>
    <cellStyle name="40% - Accent2 4 3 5" xfId="2325" xr:uid="{00000000-0005-0000-0000-000094050000}"/>
    <cellStyle name="40% - Accent2 4 3 5 2" xfId="16402" xr:uid="{C805F2C3-929A-4A5B-8C40-3C41B741FE95}"/>
    <cellStyle name="40% - Accent2 4 3 6" xfId="14382" xr:uid="{E15426C4-C5F5-4721-931A-C3781DC8C3B7}"/>
    <cellStyle name="40% - Accent2 4 4" xfId="461" xr:uid="{00000000-0005-0000-0000-000095050000}"/>
    <cellStyle name="40% - Accent2 4 4 2" xfId="1147" xr:uid="{00000000-0005-0000-0000-000096050000}"/>
    <cellStyle name="40% - Accent2 4 4 2 2" xfId="15224" xr:uid="{E617CEC0-9001-4B44-AA03-8B1958928DE1}"/>
    <cellStyle name="40% - Accent2 4 4 3" xfId="1820" xr:uid="{00000000-0005-0000-0000-000097050000}"/>
    <cellStyle name="40% - Accent2 4 4 3 2" xfId="15897" xr:uid="{F390E144-64B4-4D6D-B3C2-AAC7101001D6}"/>
    <cellStyle name="40% - Accent2 4 4 4" xfId="2494" xr:uid="{00000000-0005-0000-0000-000098050000}"/>
    <cellStyle name="40% - Accent2 4 4 4 2" xfId="16571" xr:uid="{0B6BAFAA-B9EC-43FE-8F0B-E86B84B07B6B}"/>
    <cellStyle name="40% - Accent2 4 4 5" xfId="14551" xr:uid="{024B4D55-1276-4502-80BA-B3D3819F5583}"/>
    <cellStyle name="40% - Accent2 4 5" xfId="819" xr:uid="{00000000-0005-0000-0000-000099050000}"/>
    <cellStyle name="40% - Accent2 4 5 2" xfId="14896" xr:uid="{E35D1104-2F86-430E-95B2-F691F42D8576}"/>
    <cellStyle name="40% - Accent2 4 6" xfId="1492" xr:uid="{00000000-0005-0000-0000-00009A050000}"/>
    <cellStyle name="40% - Accent2 4 6 2" xfId="15569" xr:uid="{D2A4BA5F-ECCC-4478-96E4-26290E14BAA1}"/>
    <cellStyle name="40% - Accent2 4 7" xfId="2166" xr:uid="{00000000-0005-0000-0000-00009B050000}"/>
    <cellStyle name="40% - Accent2 4 7 2" xfId="16243" xr:uid="{AEE702D4-6ACE-4A8E-A2D8-AAA2D85A468E}"/>
    <cellStyle name="40% - Accent2 4 8" xfId="14223" xr:uid="{0154C9BA-5572-4194-A41D-D4C9D3B6858E}"/>
    <cellStyle name="40% - Accent2 5" xfId="166" xr:uid="{00000000-0005-0000-0000-00009C050000}"/>
    <cellStyle name="40% - Accent2 5 2" xfId="328" xr:uid="{00000000-0005-0000-0000-00009D050000}"/>
    <cellStyle name="40% - Accent2 5 2 2" xfId="659" xr:uid="{00000000-0005-0000-0000-00009E050000}"/>
    <cellStyle name="40% - Accent2 5 2 2 2" xfId="1345" xr:uid="{00000000-0005-0000-0000-00009F050000}"/>
    <cellStyle name="40% - Accent2 5 2 2 2 2" xfId="15422" xr:uid="{9241152F-E1C2-48E2-8947-57D0717D3DF9}"/>
    <cellStyle name="40% - Accent2 5 2 2 3" xfId="2018" xr:uid="{00000000-0005-0000-0000-0000A0050000}"/>
    <cellStyle name="40% - Accent2 5 2 2 3 2" xfId="16095" xr:uid="{84DC2CE8-2EA3-4144-8415-E031D47F0602}"/>
    <cellStyle name="40% - Accent2 5 2 2 4" xfId="2692" xr:uid="{00000000-0005-0000-0000-0000A1050000}"/>
    <cellStyle name="40% - Accent2 5 2 2 4 2" xfId="16769" xr:uid="{92D5E70B-081A-44EC-A24B-403334918062}"/>
    <cellStyle name="40% - Accent2 5 2 2 5" xfId="14749" xr:uid="{6BE0DE88-62FD-4F3F-BE5B-A25314C3CAEE}"/>
    <cellStyle name="40% - Accent2 5 2 3" xfId="1017" xr:uid="{00000000-0005-0000-0000-0000A2050000}"/>
    <cellStyle name="40% - Accent2 5 2 3 2" xfId="15094" xr:uid="{37C48BE0-7139-454A-B76D-BFCD22E44116}"/>
    <cellStyle name="40% - Accent2 5 2 4" xfId="1690" xr:uid="{00000000-0005-0000-0000-0000A3050000}"/>
    <cellStyle name="40% - Accent2 5 2 4 2" xfId="15767" xr:uid="{97914914-4500-4A78-ADCA-509C38FE9804}"/>
    <cellStyle name="40% - Accent2 5 2 5" xfId="2364" xr:uid="{00000000-0005-0000-0000-0000A4050000}"/>
    <cellStyle name="40% - Accent2 5 2 5 2" xfId="16441" xr:uid="{A3FD0699-F47B-4062-A1D9-2ED9CF100B74}"/>
    <cellStyle name="40% - Accent2 5 2 6" xfId="14421" xr:uid="{F0C2F8FE-7F23-4C44-835C-BACA9AF6B3CE}"/>
    <cellStyle name="40% - Accent2 5 3" xfId="500" xr:uid="{00000000-0005-0000-0000-0000A5050000}"/>
    <cellStyle name="40% - Accent2 5 3 2" xfId="1186" xr:uid="{00000000-0005-0000-0000-0000A6050000}"/>
    <cellStyle name="40% - Accent2 5 3 2 2" xfId="15263" xr:uid="{DEA318FF-799C-4BAE-BAA1-169FB6AC81B5}"/>
    <cellStyle name="40% - Accent2 5 3 3" xfId="1859" xr:uid="{00000000-0005-0000-0000-0000A7050000}"/>
    <cellStyle name="40% - Accent2 5 3 3 2" xfId="15936" xr:uid="{7989D8E4-C9CD-4AC0-BF1C-E5F8464F94CD}"/>
    <cellStyle name="40% - Accent2 5 3 4" xfId="2533" xr:uid="{00000000-0005-0000-0000-0000A8050000}"/>
    <cellStyle name="40% - Accent2 5 3 4 2" xfId="16610" xr:uid="{50A0790D-9399-46BA-B1D0-05860EAF78DC}"/>
    <cellStyle name="40% - Accent2 5 3 5" xfId="14590" xr:uid="{62A4A881-D115-40EC-8375-7885C5CF5CA3}"/>
    <cellStyle name="40% - Accent2 5 4" xfId="858" xr:uid="{00000000-0005-0000-0000-0000A9050000}"/>
    <cellStyle name="40% - Accent2 5 4 2" xfId="14935" xr:uid="{97FAF911-A7C2-4DE4-A2E6-5150A31DF826}"/>
    <cellStyle name="40% - Accent2 5 5" xfId="1531" xr:uid="{00000000-0005-0000-0000-0000AA050000}"/>
    <cellStyle name="40% - Accent2 5 5 2" xfId="15608" xr:uid="{B3E8E40E-6861-4FB2-93C5-BCC46029EBC4}"/>
    <cellStyle name="40% - Accent2 5 6" xfId="2205" xr:uid="{00000000-0005-0000-0000-0000AB050000}"/>
    <cellStyle name="40% - Accent2 5 6 2" xfId="16282" xr:uid="{B3D79C49-07F1-499A-BD49-BBD4181D895E}"/>
    <cellStyle name="40% - Accent2 5 7" xfId="14262" xr:uid="{0BAA4573-14E3-4FE4-B939-44869FF9E7A8}"/>
    <cellStyle name="40% - Accent2 6" xfId="158" xr:uid="{00000000-0005-0000-0000-0000AC050000}"/>
    <cellStyle name="40% - Accent2 6 2" xfId="321" xr:uid="{00000000-0005-0000-0000-0000AD050000}"/>
    <cellStyle name="40% - Accent2 6 2 2" xfId="652" xr:uid="{00000000-0005-0000-0000-0000AE050000}"/>
    <cellStyle name="40% - Accent2 6 2 2 2" xfId="1338" xr:uid="{00000000-0005-0000-0000-0000AF050000}"/>
    <cellStyle name="40% - Accent2 6 2 2 2 2" xfId="15415" xr:uid="{2C0A0450-C0BF-4A89-AC8D-FE38BE0C8038}"/>
    <cellStyle name="40% - Accent2 6 2 2 3" xfId="2011" xr:uid="{00000000-0005-0000-0000-0000B0050000}"/>
    <cellStyle name="40% - Accent2 6 2 2 3 2" xfId="16088" xr:uid="{025786DF-B328-463E-BFD9-B9F7838B21BF}"/>
    <cellStyle name="40% - Accent2 6 2 2 4" xfId="2685" xr:uid="{00000000-0005-0000-0000-0000B1050000}"/>
    <cellStyle name="40% - Accent2 6 2 2 4 2" xfId="16762" xr:uid="{E8FD34C6-B486-47D3-8C2A-016352F9D6FE}"/>
    <cellStyle name="40% - Accent2 6 2 2 5" xfId="14742" xr:uid="{44EB6DC6-4A3C-4CFC-9B1E-5F035D5ABB07}"/>
    <cellStyle name="40% - Accent2 6 2 3" xfId="1010" xr:uid="{00000000-0005-0000-0000-0000B2050000}"/>
    <cellStyle name="40% - Accent2 6 2 3 2" xfId="15087" xr:uid="{5E43D721-0D64-4064-9960-432C114C7DE3}"/>
    <cellStyle name="40% - Accent2 6 2 4" xfId="1683" xr:uid="{00000000-0005-0000-0000-0000B3050000}"/>
    <cellStyle name="40% - Accent2 6 2 4 2" xfId="15760" xr:uid="{B0E5BD7B-35E0-4720-A205-67F7C2718DAF}"/>
    <cellStyle name="40% - Accent2 6 2 5" xfId="2357" xr:uid="{00000000-0005-0000-0000-0000B4050000}"/>
    <cellStyle name="40% - Accent2 6 2 5 2" xfId="16434" xr:uid="{8AE7E4A0-A94C-4F41-9885-58179742F55E}"/>
    <cellStyle name="40% - Accent2 6 2 6" xfId="14414" xr:uid="{BBD25DB9-75C1-45EC-A581-A55AA5F3DE85}"/>
    <cellStyle name="40% - Accent2 6 3" xfId="493" xr:uid="{00000000-0005-0000-0000-0000B5050000}"/>
    <cellStyle name="40% - Accent2 6 3 2" xfId="1179" xr:uid="{00000000-0005-0000-0000-0000B6050000}"/>
    <cellStyle name="40% - Accent2 6 3 2 2" xfId="15256" xr:uid="{06581310-6444-4C30-8F34-C69006C0DBA2}"/>
    <cellStyle name="40% - Accent2 6 3 3" xfId="1852" xr:uid="{00000000-0005-0000-0000-0000B7050000}"/>
    <cellStyle name="40% - Accent2 6 3 3 2" xfId="15929" xr:uid="{304D5C27-243E-4EEC-A3F5-8E8C32A10380}"/>
    <cellStyle name="40% - Accent2 6 3 4" xfId="2526" xr:uid="{00000000-0005-0000-0000-0000B8050000}"/>
    <cellStyle name="40% - Accent2 6 3 4 2" xfId="16603" xr:uid="{F6E4A0C5-AD37-402D-9590-832178049CD1}"/>
    <cellStyle name="40% - Accent2 6 3 5" xfId="14583" xr:uid="{1E5CCDE9-1339-4AD8-AF35-BFBF8389D752}"/>
    <cellStyle name="40% - Accent2 6 4" xfId="851" xr:uid="{00000000-0005-0000-0000-0000B9050000}"/>
    <cellStyle name="40% - Accent2 6 4 2" xfId="14928" xr:uid="{C01402A2-44C2-4A2A-BD5E-4F6C12F34AB8}"/>
    <cellStyle name="40% - Accent2 6 5" xfId="1524" xr:uid="{00000000-0005-0000-0000-0000BA050000}"/>
    <cellStyle name="40% - Accent2 6 5 2" xfId="15601" xr:uid="{3A1C1605-8764-44C9-9583-A1E78BC26019}"/>
    <cellStyle name="40% - Accent2 6 6" xfId="2198" xr:uid="{00000000-0005-0000-0000-0000BB050000}"/>
    <cellStyle name="40% - Accent2 6 6 2" xfId="16275" xr:uid="{6A2092CA-E467-4A56-8D89-73CF6A86B4B5}"/>
    <cellStyle name="40% - Accent2 6 7" xfId="14255" xr:uid="{D0C8DBA9-EDC9-4BD4-BF13-0304E883FDF6}"/>
    <cellStyle name="40% - Accent2 7" xfId="230" xr:uid="{00000000-0005-0000-0000-0000BC050000}"/>
    <cellStyle name="40% - Accent2 7 2" xfId="562" xr:uid="{00000000-0005-0000-0000-0000BD050000}"/>
    <cellStyle name="40% - Accent2 7 2 2" xfId="1248" xr:uid="{00000000-0005-0000-0000-0000BE050000}"/>
    <cellStyle name="40% - Accent2 7 2 2 2" xfId="15325" xr:uid="{ABB6795B-E243-4C02-8A30-052B9AB3A983}"/>
    <cellStyle name="40% - Accent2 7 2 3" xfId="1921" xr:uid="{00000000-0005-0000-0000-0000BF050000}"/>
    <cellStyle name="40% - Accent2 7 2 3 2" xfId="15998" xr:uid="{721DF517-17B7-4D01-934E-E6CE761E5D8C}"/>
    <cellStyle name="40% - Accent2 7 2 4" xfId="2595" xr:uid="{00000000-0005-0000-0000-0000C0050000}"/>
    <cellStyle name="40% - Accent2 7 2 4 2" xfId="16672" xr:uid="{8B50D1DB-1FC1-4415-B8D6-71B52773D956}"/>
    <cellStyle name="40% - Accent2 7 2 5" xfId="14652" xr:uid="{F07643CF-DDE0-4354-88F6-74A4C7C49346}"/>
    <cellStyle name="40% - Accent2 7 3" xfId="920" xr:uid="{00000000-0005-0000-0000-0000C1050000}"/>
    <cellStyle name="40% - Accent2 7 3 2" xfId="14997" xr:uid="{903739FB-107D-45D0-A449-FD421AA74F98}"/>
    <cellStyle name="40% - Accent2 7 4" xfId="1593" xr:uid="{00000000-0005-0000-0000-0000C2050000}"/>
    <cellStyle name="40% - Accent2 7 4 2" xfId="15670" xr:uid="{56C6ADA5-3008-4BF6-A976-929A2D0DBD00}"/>
    <cellStyle name="40% - Accent2 7 5" xfId="2267" xr:uid="{00000000-0005-0000-0000-0000C3050000}"/>
    <cellStyle name="40% - Accent2 7 5 2" xfId="16344" xr:uid="{256DA5CD-B298-4FEF-A93A-BEC00DC5C08A}"/>
    <cellStyle name="40% - Accent2 7 6" xfId="14324" xr:uid="{1D045FB4-BE02-4955-880A-95275428F7D5}"/>
    <cellStyle name="40% - Accent2 8" xfId="390" xr:uid="{00000000-0005-0000-0000-0000C4050000}"/>
    <cellStyle name="40% - Accent2 8 2" xfId="720" xr:uid="{00000000-0005-0000-0000-0000C5050000}"/>
    <cellStyle name="40% - Accent2 8 2 2" xfId="1406" xr:uid="{00000000-0005-0000-0000-0000C6050000}"/>
    <cellStyle name="40% - Accent2 8 2 2 2" xfId="15483" xr:uid="{C75CCEB8-672B-482A-B71B-68B4F4D1ABD4}"/>
    <cellStyle name="40% - Accent2 8 2 3" xfId="2079" xr:uid="{00000000-0005-0000-0000-0000C7050000}"/>
    <cellStyle name="40% - Accent2 8 2 3 2" xfId="16156" xr:uid="{ED522A80-0B5A-49D4-82E5-221EA534CF7D}"/>
    <cellStyle name="40% - Accent2 8 2 4" xfId="2753" xr:uid="{00000000-0005-0000-0000-0000C8050000}"/>
    <cellStyle name="40% - Accent2 8 2 4 2" xfId="16830" xr:uid="{7B938D51-57A4-4AA4-ACA8-4161EF710348}"/>
    <cellStyle name="40% - Accent2 8 2 5" xfId="14810" xr:uid="{73A92AC2-6082-4C91-AD06-C76514FEFB0E}"/>
    <cellStyle name="40% - Accent2 8 3" xfId="1078" xr:uid="{00000000-0005-0000-0000-0000C9050000}"/>
    <cellStyle name="40% - Accent2 8 3 2" xfId="15155" xr:uid="{9A6B6F3D-841A-4D49-916B-AAE6F43DB56A}"/>
    <cellStyle name="40% - Accent2 8 4" xfId="1751" xr:uid="{00000000-0005-0000-0000-0000CA050000}"/>
    <cellStyle name="40% - Accent2 8 4 2" xfId="15828" xr:uid="{604D0635-DDA8-493E-B460-43E824A952C5}"/>
    <cellStyle name="40% - Accent2 8 5" xfId="2425" xr:uid="{00000000-0005-0000-0000-0000CB050000}"/>
    <cellStyle name="40% - Accent2 8 5 2" xfId="16502" xr:uid="{78D66D1D-305C-40F8-9A63-56583EAEDDEA}"/>
    <cellStyle name="40% - Accent2 8 6" xfId="14482" xr:uid="{DAB437B2-74DD-43AC-90C5-A1C498B8EF89}"/>
    <cellStyle name="40% - Accent2 9" xfId="403" xr:uid="{00000000-0005-0000-0000-0000CC050000}"/>
    <cellStyle name="40% - Accent2 9 2" xfId="1090" xr:uid="{00000000-0005-0000-0000-0000CD050000}"/>
    <cellStyle name="40% - Accent2 9 2 2" xfId="15167" xr:uid="{AA543BE5-A0E0-4B54-8184-29457D402128}"/>
    <cellStyle name="40% - Accent2 9 3" xfId="1763" xr:uid="{00000000-0005-0000-0000-0000CE050000}"/>
    <cellStyle name="40% - Accent2 9 3 2" xfId="15840" xr:uid="{B0DCD5C2-1DCC-4E2F-98C7-4D00A0DFB07E}"/>
    <cellStyle name="40% - Accent2 9 4" xfId="2437" xr:uid="{00000000-0005-0000-0000-0000CF050000}"/>
    <cellStyle name="40% - Accent2 9 4 2" xfId="16514" xr:uid="{41DEC712-2711-49AC-856B-102F36B5F3D7}"/>
    <cellStyle name="40% - Accent2 9 5" xfId="14494" xr:uid="{6ED303D3-29AB-4CB5-9D8F-FCE31255C980}"/>
    <cellStyle name="40% - Accent3" xfId="41" xr:uid="{00000000-0005-0000-0000-0000D0050000}"/>
    <cellStyle name="40% - Accent3 10" xfId="736" xr:uid="{00000000-0005-0000-0000-0000D1050000}"/>
    <cellStyle name="40% - Accent3 10 2" xfId="1421" xr:uid="{00000000-0005-0000-0000-0000D2050000}"/>
    <cellStyle name="40% - Accent3 10 2 2" xfId="15498" xr:uid="{B3A5EA11-04C1-4B5C-9484-E20F735D6953}"/>
    <cellStyle name="40% - Accent3 10 3" xfId="2094" xr:uid="{00000000-0005-0000-0000-0000D3050000}"/>
    <cellStyle name="40% - Accent3 10 3 2" xfId="16171" xr:uid="{70F3A9F1-CA99-4857-826A-0CE98BB66350}"/>
    <cellStyle name="40% - Accent3 10 4" xfId="2768" xr:uid="{00000000-0005-0000-0000-0000D4050000}"/>
    <cellStyle name="40% - Accent3 10 4 2" xfId="16845" xr:uid="{F7F18C8C-4E93-4511-912D-4043AF112BDD}"/>
    <cellStyle name="40% - Accent3 10 5" xfId="14825" xr:uid="{2E0B4634-0D9B-4219-B5BB-389730ED9B34}"/>
    <cellStyle name="40% - Accent3 11" xfId="764" xr:uid="{00000000-0005-0000-0000-0000D5050000}"/>
    <cellStyle name="40% - Accent3 11 2" xfId="14841" xr:uid="{05024AB0-6ACD-4F1C-8499-A0D39C95E375}"/>
    <cellStyle name="40% - Accent3 12" xfId="1437" xr:uid="{00000000-0005-0000-0000-0000D6050000}"/>
    <cellStyle name="40% - Accent3 12 2" xfId="15514" xr:uid="{9ED59440-E189-41F3-8373-812F3E89C17C}"/>
    <cellStyle name="40% - Accent3 13" xfId="2111" xr:uid="{00000000-0005-0000-0000-0000D7050000}"/>
    <cellStyle name="40% - Accent3 13 2" xfId="16188" xr:uid="{2FE845C3-A01A-475F-8CBE-40E46C859287}"/>
    <cellStyle name="40% - Accent3 14" xfId="2793" xr:uid="{00000000-0005-0000-0000-0000D8050000}"/>
    <cellStyle name="40% - Accent3 14 2" xfId="16865" xr:uid="{5E00165B-2A4B-470C-839B-39E5863BCC69}"/>
    <cellStyle name="40% - Accent3 15" xfId="2807" xr:uid="{00000000-0005-0000-0000-0000D9050000}"/>
    <cellStyle name="40% - Accent3 15 2" xfId="16879" xr:uid="{479E83AE-5110-41E4-9FE9-009D4D7322B0}"/>
    <cellStyle name="40% - Accent3 16" xfId="2838" xr:uid="{00000000-0005-0000-0000-0000DA050000}"/>
    <cellStyle name="40% - Accent3 16 2" xfId="16906" xr:uid="{64F71EC1-7660-492F-AC5C-75BD98D2EE80}"/>
    <cellStyle name="40% - Accent3 17" xfId="14146" xr:uid="{00000000-0005-0000-0000-0000DB050000}"/>
    <cellStyle name="40% - Accent3 17 2" xfId="17135" xr:uid="{26C1996E-2B3F-4312-9A45-4525BEEB932B}"/>
    <cellStyle name="40% - Accent3 18" xfId="14170" xr:uid="{6D63E78F-6F3D-4249-B8FA-FEAFCDAE1D1A}"/>
    <cellStyle name="40% - Accent3 2" xfId="90" xr:uid="{00000000-0005-0000-0000-0000DC050000}"/>
    <cellStyle name="40% - Accent3 2 10" xfId="14188" xr:uid="{4E5B0196-9BF5-4622-BA6B-AB2EB19E7CEC}"/>
    <cellStyle name="40% - Accent3 2 2" xfId="147" xr:uid="{00000000-0005-0000-0000-0000DD050000}"/>
    <cellStyle name="40% - Accent3 2 2 2" xfId="310" xr:uid="{00000000-0005-0000-0000-0000DE050000}"/>
    <cellStyle name="40% - Accent3 2 2 2 2" xfId="641" xr:uid="{00000000-0005-0000-0000-0000DF050000}"/>
    <cellStyle name="40% - Accent3 2 2 2 2 2" xfId="1327" xr:uid="{00000000-0005-0000-0000-0000E0050000}"/>
    <cellStyle name="40% - Accent3 2 2 2 2 2 2" xfId="15404" xr:uid="{CAF3C638-717C-4577-88B0-1CEF38EB00A8}"/>
    <cellStyle name="40% - Accent3 2 2 2 2 3" xfId="2000" xr:uid="{00000000-0005-0000-0000-0000E1050000}"/>
    <cellStyle name="40% - Accent3 2 2 2 2 3 2" xfId="16077" xr:uid="{67C7394B-5D8C-449F-8800-D8AA002B8BDC}"/>
    <cellStyle name="40% - Accent3 2 2 2 2 4" xfId="2674" xr:uid="{00000000-0005-0000-0000-0000E2050000}"/>
    <cellStyle name="40% - Accent3 2 2 2 2 4 2" xfId="16751" xr:uid="{45A45636-4CCC-4055-BE21-D3EF83D82623}"/>
    <cellStyle name="40% - Accent3 2 2 2 2 5" xfId="14731" xr:uid="{DEA27428-B61F-4FEE-A491-6886DE49C23A}"/>
    <cellStyle name="40% - Accent3 2 2 2 3" xfId="999" xr:uid="{00000000-0005-0000-0000-0000E3050000}"/>
    <cellStyle name="40% - Accent3 2 2 2 3 2" xfId="15076" xr:uid="{24842949-C27A-462A-88BF-0873437D97A9}"/>
    <cellStyle name="40% - Accent3 2 2 2 4" xfId="1672" xr:uid="{00000000-0005-0000-0000-0000E4050000}"/>
    <cellStyle name="40% - Accent3 2 2 2 4 2" xfId="15749" xr:uid="{CFA07644-DFBE-4D29-84BC-5E35BE3957D9}"/>
    <cellStyle name="40% - Accent3 2 2 2 5" xfId="2346" xr:uid="{00000000-0005-0000-0000-0000E5050000}"/>
    <cellStyle name="40% - Accent3 2 2 2 5 2" xfId="16423" xr:uid="{14AD8C35-7D73-4CBA-B697-50A61B134815}"/>
    <cellStyle name="40% - Accent3 2 2 2 6" xfId="14403" xr:uid="{8C405975-D1E7-4F0A-8098-D433CF329E66}"/>
    <cellStyle name="40% - Accent3 2 2 3" xfId="482" xr:uid="{00000000-0005-0000-0000-0000E6050000}"/>
    <cellStyle name="40% - Accent3 2 2 3 2" xfId="1168" xr:uid="{00000000-0005-0000-0000-0000E7050000}"/>
    <cellStyle name="40% - Accent3 2 2 3 2 2" xfId="15245" xr:uid="{EFEFE9AE-4CF6-4C53-A0E8-0D248ACD7FC8}"/>
    <cellStyle name="40% - Accent3 2 2 3 3" xfId="1841" xr:uid="{00000000-0005-0000-0000-0000E8050000}"/>
    <cellStyle name="40% - Accent3 2 2 3 3 2" xfId="15918" xr:uid="{D57533E7-3D08-4EBD-ADD6-730FCB7A5C21}"/>
    <cellStyle name="40% - Accent3 2 2 3 4" xfId="2515" xr:uid="{00000000-0005-0000-0000-0000E9050000}"/>
    <cellStyle name="40% - Accent3 2 2 3 4 2" xfId="16592" xr:uid="{F63441E1-05CC-465C-967B-33AF697B7A22}"/>
    <cellStyle name="40% - Accent3 2 2 3 5" xfId="14572" xr:uid="{54F2A890-1F43-4BBB-91B5-8CE043A3AF1F}"/>
    <cellStyle name="40% - Accent3 2 2 4" xfId="840" xr:uid="{00000000-0005-0000-0000-0000EA050000}"/>
    <cellStyle name="40% - Accent3 2 2 4 2" xfId="14917" xr:uid="{0B7F9748-A767-4B64-A877-6A34E4F5BB20}"/>
    <cellStyle name="40% - Accent3 2 2 5" xfId="1513" xr:uid="{00000000-0005-0000-0000-0000EB050000}"/>
    <cellStyle name="40% - Accent3 2 2 5 2" xfId="15590" xr:uid="{F0099270-D5D8-4B83-B6EC-D44A68558307}"/>
    <cellStyle name="40% - Accent3 2 2 6" xfId="2187" xr:uid="{00000000-0005-0000-0000-0000EC050000}"/>
    <cellStyle name="40% - Accent3 2 2 6 2" xfId="16264" xr:uid="{DFBD9DB9-9E7E-484D-9C32-A9B08D90E138}"/>
    <cellStyle name="40% - Accent3 2 2 7" xfId="3037" xr:uid="{00000000-0005-0000-0000-0000ED050000}"/>
    <cellStyle name="40% - Accent3 2 2 8" xfId="14244" xr:uid="{7795C8D3-AACC-4BAD-8769-DCF05F0BBEF8}"/>
    <cellStyle name="40% - Accent3 2 3" xfId="188" xr:uid="{00000000-0005-0000-0000-0000EE050000}"/>
    <cellStyle name="40% - Accent3 2 3 2" xfId="348" xr:uid="{00000000-0005-0000-0000-0000EF050000}"/>
    <cellStyle name="40% - Accent3 2 3 2 2" xfId="679" xr:uid="{00000000-0005-0000-0000-0000F0050000}"/>
    <cellStyle name="40% - Accent3 2 3 2 2 2" xfId="1365" xr:uid="{00000000-0005-0000-0000-0000F1050000}"/>
    <cellStyle name="40% - Accent3 2 3 2 2 2 2" xfId="15442" xr:uid="{77249087-0AD7-448C-9631-90840DB10F04}"/>
    <cellStyle name="40% - Accent3 2 3 2 2 3" xfId="2038" xr:uid="{00000000-0005-0000-0000-0000F2050000}"/>
    <cellStyle name="40% - Accent3 2 3 2 2 3 2" xfId="16115" xr:uid="{12AAFDB1-2704-424F-B512-5F6B00B57799}"/>
    <cellStyle name="40% - Accent3 2 3 2 2 4" xfId="2712" xr:uid="{00000000-0005-0000-0000-0000F3050000}"/>
    <cellStyle name="40% - Accent3 2 3 2 2 4 2" xfId="16789" xr:uid="{29AC4A53-21FA-4ECA-A7AB-630B23C5822C}"/>
    <cellStyle name="40% - Accent3 2 3 2 2 5" xfId="14769" xr:uid="{04CD33A3-5299-47FB-981F-536F0DF9B0A6}"/>
    <cellStyle name="40% - Accent3 2 3 2 3" xfId="1037" xr:uid="{00000000-0005-0000-0000-0000F4050000}"/>
    <cellStyle name="40% - Accent3 2 3 2 3 2" xfId="15114" xr:uid="{284D35FF-58A9-4AEA-B688-A0641291A236}"/>
    <cellStyle name="40% - Accent3 2 3 2 4" xfId="1710" xr:uid="{00000000-0005-0000-0000-0000F5050000}"/>
    <cellStyle name="40% - Accent3 2 3 2 4 2" xfId="15787" xr:uid="{38596DAD-6010-4CF7-9D4A-157BF7681BF2}"/>
    <cellStyle name="40% - Accent3 2 3 2 5" xfId="2384" xr:uid="{00000000-0005-0000-0000-0000F6050000}"/>
    <cellStyle name="40% - Accent3 2 3 2 5 2" xfId="16461" xr:uid="{B9C94CC3-896F-4525-B55C-AC49824510D5}"/>
    <cellStyle name="40% - Accent3 2 3 2 6" xfId="14441" xr:uid="{88601E07-7D73-4711-93BD-2A9E847E9D11}"/>
    <cellStyle name="40% - Accent3 2 3 3" xfId="520" xr:uid="{00000000-0005-0000-0000-0000F7050000}"/>
    <cellStyle name="40% - Accent3 2 3 3 2" xfId="1206" xr:uid="{00000000-0005-0000-0000-0000F8050000}"/>
    <cellStyle name="40% - Accent3 2 3 3 2 2" xfId="15283" xr:uid="{DD4A8193-F14F-42D6-9362-0AF087A030A1}"/>
    <cellStyle name="40% - Accent3 2 3 3 3" xfId="1879" xr:uid="{00000000-0005-0000-0000-0000F9050000}"/>
    <cellStyle name="40% - Accent3 2 3 3 3 2" xfId="15956" xr:uid="{9995E813-8F29-426E-8773-0514D5022C6B}"/>
    <cellStyle name="40% - Accent3 2 3 3 4" xfId="2553" xr:uid="{00000000-0005-0000-0000-0000FA050000}"/>
    <cellStyle name="40% - Accent3 2 3 3 4 2" xfId="16630" xr:uid="{C47E2FE8-3593-401B-94AC-4CC26253D5CA}"/>
    <cellStyle name="40% - Accent3 2 3 3 5" xfId="14610" xr:uid="{970CAF38-47F7-4311-811F-0FF4FE48E3B2}"/>
    <cellStyle name="40% - Accent3 2 3 4" xfId="878" xr:uid="{00000000-0005-0000-0000-0000FB050000}"/>
    <cellStyle name="40% - Accent3 2 3 4 2" xfId="14955" xr:uid="{AB90C49B-DF8B-49F4-9700-B53DF9353246}"/>
    <cellStyle name="40% - Accent3 2 3 5" xfId="1551" xr:uid="{00000000-0005-0000-0000-0000FC050000}"/>
    <cellStyle name="40% - Accent3 2 3 5 2" xfId="15628" xr:uid="{74F52C87-8716-47CC-B67A-DB54EBE27C38}"/>
    <cellStyle name="40% - Accent3 2 3 6" xfId="2225" xr:uid="{00000000-0005-0000-0000-0000FD050000}"/>
    <cellStyle name="40% - Accent3 2 3 6 2" xfId="16302" xr:uid="{EFFCB5B2-7E71-4871-9790-FB83A5D02248}"/>
    <cellStyle name="40% - Accent3 2 3 7" xfId="3038" xr:uid="{00000000-0005-0000-0000-0000FE050000}"/>
    <cellStyle name="40% - Accent3 2 3 8" xfId="14282" xr:uid="{5F8135DC-A420-445F-96BF-EDA6C9258053}"/>
    <cellStyle name="40% - Accent3 2 4" xfId="254" xr:uid="{00000000-0005-0000-0000-0000FF050000}"/>
    <cellStyle name="40% - Accent3 2 4 2" xfId="585" xr:uid="{00000000-0005-0000-0000-000000060000}"/>
    <cellStyle name="40% - Accent3 2 4 2 2" xfId="1271" xr:uid="{00000000-0005-0000-0000-000001060000}"/>
    <cellStyle name="40% - Accent3 2 4 2 2 2" xfId="15348" xr:uid="{78565DB9-7AAB-4124-AE32-7E745B01B683}"/>
    <cellStyle name="40% - Accent3 2 4 2 3" xfId="1944" xr:uid="{00000000-0005-0000-0000-000002060000}"/>
    <cellStyle name="40% - Accent3 2 4 2 3 2" xfId="16021" xr:uid="{700AB302-6ECA-42A3-87B2-136EF147E1C2}"/>
    <cellStyle name="40% - Accent3 2 4 2 4" xfId="2618" xr:uid="{00000000-0005-0000-0000-000003060000}"/>
    <cellStyle name="40% - Accent3 2 4 2 4 2" xfId="16695" xr:uid="{A446C026-7270-4AE8-BDDF-0EDA27BD485D}"/>
    <cellStyle name="40% - Accent3 2 4 2 5" xfId="14675" xr:uid="{E5CECBA7-67CC-416B-BCC2-4B3796945B7C}"/>
    <cellStyle name="40% - Accent3 2 4 3" xfId="943" xr:uid="{00000000-0005-0000-0000-000004060000}"/>
    <cellStyle name="40% - Accent3 2 4 3 2" xfId="15020" xr:uid="{B353A684-B807-4255-B73F-20479A20F9B1}"/>
    <cellStyle name="40% - Accent3 2 4 4" xfId="1616" xr:uid="{00000000-0005-0000-0000-000005060000}"/>
    <cellStyle name="40% - Accent3 2 4 4 2" xfId="15693" xr:uid="{5541F76B-3EA3-421E-A650-DBA20D7546CB}"/>
    <cellStyle name="40% - Accent3 2 4 5" xfId="2290" xr:uid="{00000000-0005-0000-0000-000006060000}"/>
    <cellStyle name="40% - Accent3 2 4 5 2" xfId="16367" xr:uid="{EC4AAD36-A327-49BC-BBAC-8FB2B20B6596}"/>
    <cellStyle name="40% - Accent3 2 4 6" xfId="14347" xr:uid="{11C5CEDC-7CCB-42E3-901D-FF045BDE6E38}"/>
    <cellStyle name="40% - Accent3 2 5" xfId="426" xr:uid="{00000000-0005-0000-0000-000007060000}"/>
    <cellStyle name="40% - Accent3 2 5 2" xfId="1112" xr:uid="{00000000-0005-0000-0000-000008060000}"/>
    <cellStyle name="40% - Accent3 2 5 2 2" xfId="15189" xr:uid="{44C49A4D-1F80-4E94-A935-4C3FC1CB28AD}"/>
    <cellStyle name="40% - Accent3 2 5 3" xfId="1785" xr:uid="{00000000-0005-0000-0000-000009060000}"/>
    <cellStyle name="40% - Accent3 2 5 3 2" xfId="15862" xr:uid="{2ED2F3E5-EEFE-4706-A67D-231927183C31}"/>
    <cellStyle name="40% - Accent3 2 5 4" xfId="2459" xr:uid="{00000000-0005-0000-0000-00000A060000}"/>
    <cellStyle name="40% - Accent3 2 5 4 2" xfId="16536" xr:uid="{3C77E904-5D6D-4AAE-A891-D174C527EFA3}"/>
    <cellStyle name="40% - Accent3 2 5 5" xfId="14516" xr:uid="{E44E574A-3631-4D6C-9774-FD058651EC28}"/>
    <cellStyle name="40% - Accent3 2 6" xfId="784" xr:uid="{00000000-0005-0000-0000-00000B060000}"/>
    <cellStyle name="40% - Accent3 2 6 2" xfId="14861" xr:uid="{EE67143E-6D8E-4308-B78C-109340DDCD4C}"/>
    <cellStyle name="40% - Accent3 2 7" xfId="1457" xr:uid="{00000000-0005-0000-0000-00000C060000}"/>
    <cellStyle name="40% - Accent3 2 7 2" xfId="15534" xr:uid="{BA372BFF-BD3E-46AF-8D28-09951920C533}"/>
    <cellStyle name="40% - Accent3 2 8" xfId="2131" xr:uid="{00000000-0005-0000-0000-00000D060000}"/>
    <cellStyle name="40% - Accent3 2 8 2" xfId="16208" xr:uid="{AD09ED29-CEA8-4558-9EFF-167FE33A445C}"/>
    <cellStyle name="40% - Accent3 2 9" xfId="2860" xr:uid="{00000000-0005-0000-0000-00000E060000}"/>
    <cellStyle name="40% - Accent3 3" xfId="108" xr:uid="{00000000-0005-0000-0000-00000F060000}"/>
    <cellStyle name="40% - Accent3 3 2" xfId="205" xr:uid="{00000000-0005-0000-0000-000010060000}"/>
    <cellStyle name="40% - Accent3 3 2 2" xfId="365" xr:uid="{00000000-0005-0000-0000-000011060000}"/>
    <cellStyle name="40% - Accent3 3 2 2 2" xfId="696" xr:uid="{00000000-0005-0000-0000-000012060000}"/>
    <cellStyle name="40% - Accent3 3 2 2 2 2" xfId="1382" xr:uid="{00000000-0005-0000-0000-000013060000}"/>
    <cellStyle name="40% - Accent3 3 2 2 2 2 2" xfId="15459" xr:uid="{3DFCD61B-2523-431D-B193-4DC8BDAF43E2}"/>
    <cellStyle name="40% - Accent3 3 2 2 2 3" xfId="2055" xr:uid="{00000000-0005-0000-0000-000014060000}"/>
    <cellStyle name="40% - Accent3 3 2 2 2 3 2" xfId="16132" xr:uid="{92CDCC88-5B33-4630-BBED-459EE3BB0CD1}"/>
    <cellStyle name="40% - Accent3 3 2 2 2 4" xfId="2729" xr:uid="{00000000-0005-0000-0000-000015060000}"/>
    <cellStyle name="40% - Accent3 3 2 2 2 4 2" xfId="16806" xr:uid="{F4CAE6BF-DA0B-4B3C-B368-BE0627C7072D}"/>
    <cellStyle name="40% - Accent3 3 2 2 2 5" xfId="14786" xr:uid="{0D4865C9-02FD-4A57-88C0-3380EB0DC66E}"/>
    <cellStyle name="40% - Accent3 3 2 2 3" xfId="1054" xr:uid="{00000000-0005-0000-0000-000016060000}"/>
    <cellStyle name="40% - Accent3 3 2 2 3 2" xfId="15131" xr:uid="{8FB9B17D-28D3-4396-A017-31250A1BB1D0}"/>
    <cellStyle name="40% - Accent3 3 2 2 4" xfId="1727" xr:uid="{00000000-0005-0000-0000-000017060000}"/>
    <cellStyle name="40% - Accent3 3 2 2 4 2" xfId="15804" xr:uid="{587291CC-DCB8-4F75-8D70-A5BB51351BE3}"/>
    <cellStyle name="40% - Accent3 3 2 2 5" xfId="2401" xr:uid="{00000000-0005-0000-0000-000018060000}"/>
    <cellStyle name="40% - Accent3 3 2 2 5 2" xfId="16478" xr:uid="{0F4321D0-D2F3-4249-9677-F026E4003318}"/>
    <cellStyle name="40% - Accent3 3 2 2 6" xfId="14458" xr:uid="{84FEDBC9-C8D3-4BEF-811E-63C4A7FF09B0}"/>
    <cellStyle name="40% - Accent3 3 2 3" xfId="537" xr:uid="{00000000-0005-0000-0000-000019060000}"/>
    <cellStyle name="40% - Accent3 3 2 3 2" xfId="1223" xr:uid="{00000000-0005-0000-0000-00001A060000}"/>
    <cellStyle name="40% - Accent3 3 2 3 2 2" xfId="15300" xr:uid="{17ADF704-BCCB-46C3-AD24-4067DCB31B5C}"/>
    <cellStyle name="40% - Accent3 3 2 3 3" xfId="1896" xr:uid="{00000000-0005-0000-0000-00001B060000}"/>
    <cellStyle name="40% - Accent3 3 2 3 3 2" xfId="15973" xr:uid="{3888C465-5D7C-4866-9BBF-08225CBF9F07}"/>
    <cellStyle name="40% - Accent3 3 2 3 4" xfId="2570" xr:uid="{00000000-0005-0000-0000-00001C060000}"/>
    <cellStyle name="40% - Accent3 3 2 3 4 2" xfId="16647" xr:uid="{68064B3E-3FF8-4EF6-934E-0AD0223435CF}"/>
    <cellStyle name="40% - Accent3 3 2 3 5" xfId="14627" xr:uid="{5F3497D2-698C-4A03-871B-9DCBCA8708B4}"/>
    <cellStyle name="40% - Accent3 3 2 4" xfId="895" xr:uid="{00000000-0005-0000-0000-00001D060000}"/>
    <cellStyle name="40% - Accent3 3 2 4 2" xfId="14972" xr:uid="{B9407B29-48AB-46C8-B2CB-EEDD3550566B}"/>
    <cellStyle name="40% - Accent3 3 2 5" xfId="1568" xr:uid="{00000000-0005-0000-0000-00001E060000}"/>
    <cellStyle name="40% - Accent3 3 2 5 2" xfId="15645" xr:uid="{2E6ED000-9910-438D-8691-BD61BE949BEF}"/>
    <cellStyle name="40% - Accent3 3 2 6" xfId="2242" xr:uid="{00000000-0005-0000-0000-00001F060000}"/>
    <cellStyle name="40% - Accent3 3 2 6 2" xfId="16319" xr:uid="{DDE495DC-B2EF-44FB-9C79-041F2511F09E}"/>
    <cellStyle name="40% - Accent3 3 2 7" xfId="14299" xr:uid="{BCD056F8-5AC3-45EE-B3F9-409D3663761A}"/>
    <cellStyle name="40% - Accent3 3 3" xfId="272" xr:uid="{00000000-0005-0000-0000-000020060000}"/>
    <cellStyle name="40% - Accent3 3 3 2" xfId="603" xr:uid="{00000000-0005-0000-0000-000021060000}"/>
    <cellStyle name="40% - Accent3 3 3 2 2" xfId="1289" xr:uid="{00000000-0005-0000-0000-000022060000}"/>
    <cellStyle name="40% - Accent3 3 3 2 2 2" xfId="15366" xr:uid="{A27578EC-C350-44A9-BB0E-8108FBDB76D9}"/>
    <cellStyle name="40% - Accent3 3 3 2 3" xfId="1962" xr:uid="{00000000-0005-0000-0000-000023060000}"/>
    <cellStyle name="40% - Accent3 3 3 2 3 2" xfId="16039" xr:uid="{5762FBFD-E20D-4E41-AC70-0713AE46D46A}"/>
    <cellStyle name="40% - Accent3 3 3 2 4" xfId="2636" xr:uid="{00000000-0005-0000-0000-000024060000}"/>
    <cellStyle name="40% - Accent3 3 3 2 4 2" xfId="16713" xr:uid="{ADBBBCF0-FCD7-4D71-AB0D-F11B9482C7D4}"/>
    <cellStyle name="40% - Accent3 3 3 2 5" xfId="14693" xr:uid="{25BE8F05-00E3-41F3-9CFD-045952F0CE66}"/>
    <cellStyle name="40% - Accent3 3 3 3" xfId="961" xr:uid="{00000000-0005-0000-0000-000025060000}"/>
    <cellStyle name="40% - Accent3 3 3 3 2" xfId="15038" xr:uid="{DE98339C-931B-41A6-BCB1-5F62E7CE13CA}"/>
    <cellStyle name="40% - Accent3 3 3 4" xfId="1634" xr:uid="{00000000-0005-0000-0000-000026060000}"/>
    <cellStyle name="40% - Accent3 3 3 4 2" xfId="15711" xr:uid="{D4C1D38F-06DF-4DFB-9013-11596665EF9B}"/>
    <cellStyle name="40% - Accent3 3 3 5" xfId="2308" xr:uid="{00000000-0005-0000-0000-000027060000}"/>
    <cellStyle name="40% - Accent3 3 3 5 2" xfId="16385" xr:uid="{F093B82D-C552-4548-952F-7904494DD42F}"/>
    <cellStyle name="40% - Accent3 3 3 6" xfId="14365" xr:uid="{E813825C-8AC7-485B-BD14-8B71DB28A1E3}"/>
    <cellStyle name="40% - Accent3 3 4" xfId="444" xr:uid="{00000000-0005-0000-0000-000028060000}"/>
    <cellStyle name="40% - Accent3 3 4 2" xfId="1130" xr:uid="{00000000-0005-0000-0000-000029060000}"/>
    <cellStyle name="40% - Accent3 3 4 2 2" xfId="15207" xr:uid="{0E032A33-2553-40D5-B897-452D6696E567}"/>
    <cellStyle name="40% - Accent3 3 4 3" xfId="1803" xr:uid="{00000000-0005-0000-0000-00002A060000}"/>
    <cellStyle name="40% - Accent3 3 4 3 2" xfId="15880" xr:uid="{588F53C5-438A-49F8-A033-BB3EA221BFB1}"/>
    <cellStyle name="40% - Accent3 3 4 4" xfId="2477" xr:uid="{00000000-0005-0000-0000-00002B060000}"/>
    <cellStyle name="40% - Accent3 3 4 4 2" xfId="16554" xr:uid="{91FEEA7B-40B8-449D-849E-0FAD488CC21E}"/>
    <cellStyle name="40% - Accent3 3 4 5" xfId="14534" xr:uid="{87FEE20A-FC7B-47CE-91A7-6E0ABED6A914}"/>
    <cellStyle name="40% - Accent3 3 5" xfId="802" xr:uid="{00000000-0005-0000-0000-00002C060000}"/>
    <cellStyle name="40% - Accent3 3 5 2" xfId="14879" xr:uid="{B0E94DD5-DABA-49AA-A994-B0805AAA84AC}"/>
    <cellStyle name="40% - Accent3 3 6" xfId="1475" xr:uid="{00000000-0005-0000-0000-00002D060000}"/>
    <cellStyle name="40% - Accent3 3 6 2" xfId="15552" xr:uid="{44C2A659-2F69-44AA-A798-9068B3AB1830}"/>
    <cellStyle name="40% - Accent3 3 7" xfId="2149" xr:uid="{00000000-0005-0000-0000-00002E060000}"/>
    <cellStyle name="40% - Accent3 3 7 2" xfId="16226" xr:uid="{D805B9A1-8DEB-40C4-9967-B64629EE5FAC}"/>
    <cellStyle name="40% - Accent3 3 8" xfId="2873" xr:uid="{00000000-0005-0000-0000-00002F060000}"/>
    <cellStyle name="40% - Accent3 3 9" xfId="14206" xr:uid="{2119301D-51B4-47DB-86DA-CC66B7BF97F9}"/>
    <cellStyle name="40% - Accent3 4" xfId="128" xr:uid="{00000000-0005-0000-0000-000030060000}"/>
    <cellStyle name="40% - Accent3 4 2" xfId="217" xr:uid="{00000000-0005-0000-0000-000031060000}"/>
    <cellStyle name="40% - Accent3 4 2 2" xfId="377" xr:uid="{00000000-0005-0000-0000-000032060000}"/>
    <cellStyle name="40% - Accent3 4 2 2 2" xfId="708" xr:uid="{00000000-0005-0000-0000-000033060000}"/>
    <cellStyle name="40% - Accent3 4 2 2 2 2" xfId="1394" xr:uid="{00000000-0005-0000-0000-000034060000}"/>
    <cellStyle name="40% - Accent3 4 2 2 2 2 2" xfId="15471" xr:uid="{24DBA849-0FCE-4ADC-8C93-AC4D84EAB177}"/>
    <cellStyle name="40% - Accent3 4 2 2 2 3" xfId="2067" xr:uid="{00000000-0005-0000-0000-000035060000}"/>
    <cellStyle name="40% - Accent3 4 2 2 2 3 2" xfId="16144" xr:uid="{7C2D2B57-27F6-4E49-8431-C58E5FD4022F}"/>
    <cellStyle name="40% - Accent3 4 2 2 2 4" xfId="2741" xr:uid="{00000000-0005-0000-0000-000036060000}"/>
    <cellStyle name="40% - Accent3 4 2 2 2 4 2" xfId="16818" xr:uid="{D562B4B6-2690-47B9-BC82-DA354470CFF2}"/>
    <cellStyle name="40% - Accent3 4 2 2 2 5" xfId="14798" xr:uid="{7F879CAC-ECFF-45C0-ACD1-C78190A88DE9}"/>
    <cellStyle name="40% - Accent3 4 2 2 3" xfId="1066" xr:uid="{00000000-0005-0000-0000-000037060000}"/>
    <cellStyle name="40% - Accent3 4 2 2 3 2" xfId="15143" xr:uid="{88ACC435-0590-40E8-98D9-E952D2A806BC}"/>
    <cellStyle name="40% - Accent3 4 2 2 4" xfId="1739" xr:uid="{00000000-0005-0000-0000-000038060000}"/>
    <cellStyle name="40% - Accent3 4 2 2 4 2" xfId="15816" xr:uid="{EF2546AF-3364-4F8E-BD4A-7409314FF431}"/>
    <cellStyle name="40% - Accent3 4 2 2 5" xfId="2413" xr:uid="{00000000-0005-0000-0000-000039060000}"/>
    <cellStyle name="40% - Accent3 4 2 2 5 2" xfId="16490" xr:uid="{1DE6293D-DB54-4E50-9333-F12F717D3760}"/>
    <cellStyle name="40% - Accent3 4 2 2 6" xfId="14470" xr:uid="{DAF659BA-BFEA-48ED-84C5-69F2EE7082D6}"/>
    <cellStyle name="40% - Accent3 4 2 3" xfId="549" xr:uid="{00000000-0005-0000-0000-00003A060000}"/>
    <cellStyle name="40% - Accent3 4 2 3 2" xfId="1235" xr:uid="{00000000-0005-0000-0000-00003B060000}"/>
    <cellStyle name="40% - Accent3 4 2 3 2 2" xfId="15312" xr:uid="{76AFA53F-7C38-490B-B21B-A1B2C58B51D8}"/>
    <cellStyle name="40% - Accent3 4 2 3 3" xfId="1908" xr:uid="{00000000-0005-0000-0000-00003C060000}"/>
    <cellStyle name="40% - Accent3 4 2 3 3 2" xfId="15985" xr:uid="{E47A5152-1A62-41BC-85C3-F22A2A7935F2}"/>
    <cellStyle name="40% - Accent3 4 2 3 4" xfId="2582" xr:uid="{00000000-0005-0000-0000-00003D060000}"/>
    <cellStyle name="40% - Accent3 4 2 3 4 2" xfId="16659" xr:uid="{F39BB8EB-A27B-4FA8-81F8-9820A4D4D7EF}"/>
    <cellStyle name="40% - Accent3 4 2 3 5" xfId="14639" xr:uid="{60162812-78FA-4AB0-AD56-DD4202F402DE}"/>
    <cellStyle name="40% - Accent3 4 2 4" xfId="907" xr:uid="{00000000-0005-0000-0000-00003E060000}"/>
    <cellStyle name="40% - Accent3 4 2 4 2" xfId="14984" xr:uid="{E77D20C4-7408-4862-BD76-9AE22E8154BE}"/>
    <cellStyle name="40% - Accent3 4 2 5" xfId="1580" xr:uid="{00000000-0005-0000-0000-00003F060000}"/>
    <cellStyle name="40% - Accent3 4 2 5 2" xfId="15657" xr:uid="{8E30B911-52FE-4938-A134-D570260B70EB}"/>
    <cellStyle name="40% - Accent3 4 2 6" xfId="2254" xr:uid="{00000000-0005-0000-0000-000040060000}"/>
    <cellStyle name="40% - Accent3 4 2 6 2" xfId="16331" xr:uid="{9ED9EFA4-FA61-493F-9209-F262B2C3BC1A}"/>
    <cellStyle name="40% - Accent3 4 2 7" xfId="14311" xr:uid="{7DC55216-756E-4459-8E39-A9068EDD7921}"/>
    <cellStyle name="40% - Accent3 4 3" xfId="291" xr:uid="{00000000-0005-0000-0000-000041060000}"/>
    <cellStyle name="40% - Accent3 4 3 2" xfId="622" xr:uid="{00000000-0005-0000-0000-000042060000}"/>
    <cellStyle name="40% - Accent3 4 3 2 2" xfId="1308" xr:uid="{00000000-0005-0000-0000-000043060000}"/>
    <cellStyle name="40% - Accent3 4 3 2 2 2" xfId="15385" xr:uid="{CAD11CBF-EACF-4D61-830C-494A537ABC7A}"/>
    <cellStyle name="40% - Accent3 4 3 2 3" xfId="1981" xr:uid="{00000000-0005-0000-0000-000044060000}"/>
    <cellStyle name="40% - Accent3 4 3 2 3 2" xfId="16058" xr:uid="{898F4946-C6BA-4F50-9EB8-65CAC9988E93}"/>
    <cellStyle name="40% - Accent3 4 3 2 4" xfId="2655" xr:uid="{00000000-0005-0000-0000-000045060000}"/>
    <cellStyle name="40% - Accent3 4 3 2 4 2" xfId="16732" xr:uid="{1063DCFD-DE04-4EFC-9024-A9B2EC04763E}"/>
    <cellStyle name="40% - Accent3 4 3 2 5" xfId="14712" xr:uid="{23D0679E-C710-4E7E-8C56-E8FA378FB4C2}"/>
    <cellStyle name="40% - Accent3 4 3 3" xfId="980" xr:uid="{00000000-0005-0000-0000-000046060000}"/>
    <cellStyle name="40% - Accent3 4 3 3 2" xfId="15057" xr:uid="{FA07548C-FA33-421A-850C-ED7B2CFF183D}"/>
    <cellStyle name="40% - Accent3 4 3 4" xfId="1653" xr:uid="{00000000-0005-0000-0000-000047060000}"/>
    <cellStyle name="40% - Accent3 4 3 4 2" xfId="15730" xr:uid="{66C158EF-1C09-4E39-AACD-FD3BBDF2867D}"/>
    <cellStyle name="40% - Accent3 4 3 5" xfId="2327" xr:uid="{00000000-0005-0000-0000-000048060000}"/>
    <cellStyle name="40% - Accent3 4 3 5 2" xfId="16404" xr:uid="{46FC7D43-80DA-4577-AB1F-E42A5ADDD696}"/>
    <cellStyle name="40% - Accent3 4 3 6" xfId="14384" xr:uid="{73671380-3D7B-4C53-9A6A-D7179E75DF62}"/>
    <cellStyle name="40% - Accent3 4 4" xfId="463" xr:uid="{00000000-0005-0000-0000-000049060000}"/>
    <cellStyle name="40% - Accent3 4 4 2" xfId="1149" xr:uid="{00000000-0005-0000-0000-00004A060000}"/>
    <cellStyle name="40% - Accent3 4 4 2 2" xfId="15226" xr:uid="{91231793-96F7-4F7B-84BC-365B9FFC7E48}"/>
    <cellStyle name="40% - Accent3 4 4 3" xfId="1822" xr:uid="{00000000-0005-0000-0000-00004B060000}"/>
    <cellStyle name="40% - Accent3 4 4 3 2" xfId="15899" xr:uid="{0D102DDC-68F9-4C99-8E91-BE5721626946}"/>
    <cellStyle name="40% - Accent3 4 4 4" xfId="2496" xr:uid="{00000000-0005-0000-0000-00004C060000}"/>
    <cellStyle name="40% - Accent3 4 4 4 2" xfId="16573" xr:uid="{96F26778-9568-49AB-BF21-62431CDC8063}"/>
    <cellStyle name="40% - Accent3 4 4 5" xfId="14553" xr:uid="{07CDD4BE-1AE9-4C30-B408-E192EAA27BFA}"/>
    <cellStyle name="40% - Accent3 4 5" xfId="821" xr:uid="{00000000-0005-0000-0000-00004D060000}"/>
    <cellStyle name="40% - Accent3 4 5 2" xfId="14898" xr:uid="{065BBCD4-AE67-481D-BA13-3839C21B6955}"/>
    <cellStyle name="40% - Accent3 4 6" xfId="1494" xr:uid="{00000000-0005-0000-0000-00004E060000}"/>
    <cellStyle name="40% - Accent3 4 6 2" xfId="15571" xr:uid="{B9C94622-6B93-44F4-837F-BBBC5C0467EA}"/>
    <cellStyle name="40% - Accent3 4 7" xfId="2168" xr:uid="{00000000-0005-0000-0000-00004F060000}"/>
    <cellStyle name="40% - Accent3 4 7 2" xfId="16245" xr:uid="{585D9040-8E33-45A5-8CE7-D8107C424738}"/>
    <cellStyle name="40% - Accent3 4 8" xfId="14225" xr:uid="{94D60621-8A92-4666-A478-CF02B838D066}"/>
    <cellStyle name="40% - Accent3 5" xfId="168" xr:uid="{00000000-0005-0000-0000-000050060000}"/>
    <cellStyle name="40% - Accent3 5 2" xfId="330" xr:uid="{00000000-0005-0000-0000-000051060000}"/>
    <cellStyle name="40% - Accent3 5 2 2" xfId="661" xr:uid="{00000000-0005-0000-0000-000052060000}"/>
    <cellStyle name="40% - Accent3 5 2 2 2" xfId="1347" xr:uid="{00000000-0005-0000-0000-000053060000}"/>
    <cellStyle name="40% - Accent3 5 2 2 2 2" xfId="15424" xr:uid="{6A5589D2-8A69-4DEA-B4F8-E1F2BE61479E}"/>
    <cellStyle name="40% - Accent3 5 2 2 3" xfId="2020" xr:uid="{00000000-0005-0000-0000-000054060000}"/>
    <cellStyle name="40% - Accent3 5 2 2 3 2" xfId="16097" xr:uid="{204E2EAC-C2D4-479C-B067-366B4D5051D5}"/>
    <cellStyle name="40% - Accent3 5 2 2 4" xfId="2694" xr:uid="{00000000-0005-0000-0000-000055060000}"/>
    <cellStyle name="40% - Accent3 5 2 2 4 2" xfId="16771" xr:uid="{AFF5CAAE-191A-4F95-9BF3-DFD364FB1C4B}"/>
    <cellStyle name="40% - Accent3 5 2 2 5" xfId="14751" xr:uid="{93E5B89A-CE92-4AF9-AA8D-58EC3C38BCC2}"/>
    <cellStyle name="40% - Accent3 5 2 3" xfId="1019" xr:uid="{00000000-0005-0000-0000-000056060000}"/>
    <cellStyle name="40% - Accent3 5 2 3 2" xfId="15096" xr:uid="{C0F9944B-B0D6-4D1A-917C-C3FC60ECB077}"/>
    <cellStyle name="40% - Accent3 5 2 4" xfId="1692" xr:uid="{00000000-0005-0000-0000-000057060000}"/>
    <cellStyle name="40% - Accent3 5 2 4 2" xfId="15769" xr:uid="{EE139002-6F39-435E-A85C-942873460076}"/>
    <cellStyle name="40% - Accent3 5 2 5" xfId="2366" xr:uid="{00000000-0005-0000-0000-000058060000}"/>
    <cellStyle name="40% - Accent3 5 2 5 2" xfId="16443" xr:uid="{53802EAC-6D2D-4E95-BA71-391517E83A6B}"/>
    <cellStyle name="40% - Accent3 5 2 6" xfId="14423" xr:uid="{20A8E29E-6D10-46BC-A6BC-F6048D615053}"/>
    <cellStyle name="40% - Accent3 5 3" xfId="502" xr:uid="{00000000-0005-0000-0000-000059060000}"/>
    <cellStyle name="40% - Accent3 5 3 2" xfId="1188" xr:uid="{00000000-0005-0000-0000-00005A060000}"/>
    <cellStyle name="40% - Accent3 5 3 2 2" xfId="15265" xr:uid="{55EF656E-EAC1-443C-98BE-283876D5DADB}"/>
    <cellStyle name="40% - Accent3 5 3 3" xfId="1861" xr:uid="{00000000-0005-0000-0000-00005B060000}"/>
    <cellStyle name="40% - Accent3 5 3 3 2" xfId="15938" xr:uid="{E9F89CC1-E8ED-4136-B828-2FBC4A2A3932}"/>
    <cellStyle name="40% - Accent3 5 3 4" xfId="2535" xr:uid="{00000000-0005-0000-0000-00005C060000}"/>
    <cellStyle name="40% - Accent3 5 3 4 2" xfId="16612" xr:uid="{CCF1E1DD-3559-4DDF-A31A-CE149CA63D49}"/>
    <cellStyle name="40% - Accent3 5 3 5" xfId="14592" xr:uid="{7831E2C7-12A3-4EAC-9240-213180CBF898}"/>
    <cellStyle name="40% - Accent3 5 4" xfId="860" xr:uid="{00000000-0005-0000-0000-00005D060000}"/>
    <cellStyle name="40% - Accent3 5 4 2" xfId="14937" xr:uid="{0149047D-FA67-4A2E-8074-DE0FBDECBC54}"/>
    <cellStyle name="40% - Accent3 5 5" xfId="1533" xr:uid="{00000000-0005-0000-0000-00005E060000}"/>
    <cellStyle name="40% - Accent3 5 5 2" xfId="15610" xr:uid="{FC1EA41D-1F47-4ACB-B0E7-82662BEA768F}"/>
    <cellStyle name="40% - Accent3 5 6" xfId="2207" xr:uid="{00000000-0005-0000-0000-00005F060000}"/>
    <cellStyle name="40% - Accent3 5 6 2" xfId="16284" xr:uid="{D05CD6E3-5E5A-47D0-8621-39195613253D}"/>
    <cellStyle name="40% - Accent3 5 7" xfId="14264" xr:uid="{F1684108-D234-4F58-8999-970F7D0A1D94}"/>
    <cellStyle name="40% - Accent3 6" xfId="135" xr:uid="{00000000-0005-0000-0000-000060060000}"/>
    <cellStyle name="40% - Accent3 6 2" xfId="298" xr:uid="{00000000-0005-0000-0000-000061060000}"/>
    <cellStyle name="40% - Accent3 6 2 2" xfId="629" xr:uid="{00000000-0005-0000-0000-000062060000}"/>
    <cellStyle name="40% - Accent3 6 2 2 2" xfId="1315" xr:uid="{00000000-0005-0000-0000-000063060000}"/>
    <cellStyle name="40% - Accent3 6 2 2 2 2" xfId="15392" xr:uid="{C21D7680-FAB0-4320-908C-70E9C9E3A2B4}"/>
    <cellStyle name="40% - Accent3 6 2 2 3" xfId="1988" xr:uid="{00000000-0005-0000-0000-000064060000}"/>
    <cellStyle name="40% - Accent3 6 2 2 3 2" xfId="16065" xr:uid="{94160713-3D6B-42A6-9F1F-A879D3399074}"/>
    <cellStyle name="40% - Accent3 6 2 2 4" xfId="2662" xr:uid="{00000000-0005-0000-0000-000065060000}"/>
    <cellStyle name="40% - Accent3 6 2 2 4 2" xfId="16739" xr:uid="{3F5C6FE2-D135-4295-BAB9-FF31202A39F6}"/>
    <cellStyle name="40% - Accent3 6 2 2 5" xfId="14719" xr:uid="{10FBDD32-7AAD-4E30-AFDD-FC3912E3145E}"/>
    <cellStyle name="40% - Accent3 6 2 3" xfId="987" xr:uid="{00000000-0005-0000-0000-000066060000}"/>
    <cellStyle name="40% - Accent3 6 2 3 2" xfId="15064" xr:uid="{1EC7046E-4A4D-468A-973A-1828CA999C2B}"/>
    <cellStyle name="40% - Accent3 6 2 4" xfId="1660" xr:uid="{00000000-0005-0000-0000-000067060000}"/>
    <cellStyle name="40% - Accent3 6 2 4 2" xfId="15737" xr:uid="{E318A76C-6391-4005-94DA-21F45C3813C1}"/>
    <cellStyle name="40% - Accent3 6 2 5" xfId="2334" xr:uid="{00000000-0005-0000-0000-000068060000}"/>
    <cellStyle name="40% - Accent3 6 2 5 2" xfId="16411" xr:uid="{C439A605-0684-4DA4-9CEC-6ACA5107F974}"/>
    <cellStyle name="40% - Accent3 6 2 6" xfId="14391" xr:uid="{678385F0-CB0C-4BFF-81D0-0ECAE0EAB136}"/>
    <cellStyle name="40% - Accent3 6 3" xfId="470" xr:uid="{00000000-0005-0000-0000-000069060000}"/>
    <cellStyle name="40% - Accent3 6 3 2" xfId="1156" xr:uid="{00000000-0005-0000-0000-00006A060000}"/>
    <cellStyle name="40% - Accent3 6 3 2 2" xfId="15233" xr:uid="{762DB76B-D3F6-4BE1-B7C1-347B7DCAEF8D}"/>
    <cellStyle name="40% - Accent3 6 3 3" xfId="1829" xr:uid="{00000000-0005-0000-0000-00006B060000}"/>
    <cellStyle name="40% - Accent3 6 3 3 2" xfId="15906" xr:uid="{6C81E1A2-7BE3-4890-988A-1AE6AC96F45B}"/>
    <cellStyle name="40% - Accent3 6 3 4" xfId="2503" xr:uid="{00000000-0005-0000-0000-00006C060000}"/>
    <cellStyle name="40% - Accent3 6 3 4 2" xfId="16580" xr:uid="{F389A8B3-2ABB-4284-94D1-0A644B7134AB}"/>
    <cellStyle name="40% - Accent3 6 3 5" xfId="14560" xr:uid="{42347256-DFBA-4C58-9439-AE7EC6DE3684}"/>
    <cellStyle name="40% - Accent3 6 4" xfId="828" xr:uid="{00000000-0005-0000-0000-00006D060000}"/>
    <cellStyle name="40% - Accent3 6 4 2" xfId="14905" xr:uid="{71D0F624-7ED0-4C2F-AFB7-272C9C97A1C3}"/>
    <cellStyle name="40% - Accent3 6 5" xfId="1501" xr:uid="{00000000-0005-0000-0000-00006E060000}"/>
    <cellStyle name="40% - Accent3 6 5 2" xfId="15578" xr:uid="{96C5B203-496C-477C-9540-24E60286DD31}"/>
    <cellStyle name="40% - Accent3 6 6" xfId="2175" xr:uid="{00000000-0005-0000-0000-00006F060000}"/>
    <cellStyle name="40% - Accent3 6 6 2" xfId="16252" xr:uid="{A5EB03A6-0AF9-41C0-9E1A-5D14521B6C27}"/>
    <cellStyle name="40% - Accent3 6 7" xfId="14232" xr:uid="{18F33259-095E-4AEB-BEE6-32B8A91CFE52}"/>
    <cellStyle name="40% - Accent3 7" xfId="232" xr:uid="{00000000-0005-0000-0000-000070060000}"/>
    <cellStyle name="40% - Accent3 7 2" xfId="564" xr:uid="{00000000-0005-0000-0000-000071060000}"/>
    <cellStyle name="40% - Accent3 7 2 2" xfId="1250" xr:uid="{00000000-0005-0000-0000-000072060000}"/>
    <cellStyle name="40% - Accent3 7 2 2 2" xfId="15327" xr:uid="{AC644791-437E-491C-9714-E85366A70C2D}"/>
    <cellStyle name="40% - Accent3 7 2 3" xfId="1923" xr:uid="{00000000-0005-0000-0000-000073060000}"/>
    <cellStyle name="40% - Accent3 7 2 3 2" xfId="16000" xr:uid="{45CDF748-3071-4D63-8078-30CB6BE196C2}"/>
    <cellStyle name="40% - Accent3 7 2 4" xfId="2597" xr:uid="{00000000-0005-0000-0000-000074060000}"/>
    <cellStyle name="40% - Accent3 7 2 4 2" xfId="16674" xr:uid="{CE3C3124-3DFA-47B1-A69A-90B8D5E1EFDE}"/>
    <cellStyle name="40% - Accent3 7 2 5" xfId="14654" xr:uid="{F8AC4F58-3E5D-4A4B-AA6B-27CF2C580AF7}"/>
    <cellStyle name="40% - Accent3 7 3" xfId="922" xr:uid="{00000000-0005-0000-0000-000075060000}"/>
    <cellStyle name="40% - Accent3 7 3 2" xfId="14999" xr:uid="{5F20195B-7240-427D-A0ED-1CE50850C658}"/>
    <cellStyle name="40% - Accent3 7 4" xfId="1595" xr:uid="{00000000-0005-0000-0000-000076060000}"/>
    <cellStyle name="40% - Accent3 7 4 2" xfId="15672" xr:uid="{1463AF35-675B-42FB-A944-6A634EE5A470}"/>
    <cellStyle name="40% - Accent3 7 5" xfId="2269" xr:uid="{00000000-0005-0000-0000-000077060000}"/>
    <cellStyle name="40% - Accent3 7 5 2" xfId="16346" xr:uid="{FEA18978-37E5-41BA-AB8E-8BEC3AD0462F}"/>
    <cellStyle name="40% - Accent3 7 6" xfId="14326" xr:uid="{8C87889C-A5C2-4A72-B512-26D2115DD67D}"/>
    <cellStyle name="40% - Accent3 8" xfId="393" xr:uid="{00000000-0005-0000-0000-000078060000}"/>
    <cellStyle name="40% - Accent3 8 2" xfId="723" xr:uid="{00000000-0005-0000-0000-000079060000}"/>
    <cellStyle name="40% - Accent3 8 2 2" xfId="1409" xr:uid="{00000000-0005-0000-0000-00007A060000}"/>
    <cellStyle name="40% - Accent3 8 2 2 2" xfId="15486" xr:uid="{7D6A32EB-CF15-42C9-A040-1179FC913540}"/>
    <cellStyle name="40% - Accent3 8 2 3" xfId="2082" xr:uid="{00000000-0005-0000-0000-00007B060000}"/>
    <cellStyle name="40% - Accent3 8 2 3 2" xfId="16159" xr:uid="{BADACBEF-1EF1-4171-8C46-C6979D646E1D}"/>
    <cellStyle name="40% - Accent3 8 2 4" xfId="2756" xr:uid="{00000000-0005-0000-0000-00007C060000}"/>
    <cellStyle name="40% - Accent3 8 2 4 2" xfId="16833" xr:uid="{3E40B117-EC34-420D-AE8F-0CBBAC5AC635}"/>
    <cellStyle name="40% - Accent3 8 2 5" xfId="14813" xr:uid="{2E5B5508-829D-4911-98A2-BECB22F606CC}"/>
    <cellStyle name="40% - Accent3 8 3" xfId="1081" xr:uid="{00000000-0005-0000-0000-00007D060000}"/>
    <cellStyle name="40% - Accent3 8 3 2" xfId="15158" xr:uid="{84D4FC2B-CAEE-42CA-9038-D132A7123DEE}"/>
    <cellStyle name="40% - Accent3 8 4" xfId="1754" xr:uid="{00000000-0005-0000-0000-00007E060000}"/>
    <cellStyle name="40% - Accent3 8 4 2" xfId="15831" xr:uid="{180DA47D-8480-4FB8-AD23-2E14869E8145}"/>
    <cellStyle name="40% - Accent3 8 5" xfId="2428" xr:uid="{00000000-0005-0000-0000-00007F060000}"/>
    <cellStyle name="40% - Accent3 8 5 2" xfId="16505" xr:uid="{CEE27874-BC0D-4975-89A0-08B23AEBA9C4}"/>
    <cellStyle name="40% - Accent3 8 6" xfId="14485" xr:uid="{2CA8F591-B7D7-4966-9AAC-86383A03C0DF}"/>
    <cellStyle name="40% - Accent3 9" xfId="405" xr:uid="{00000000-0005-0000-0000-000080060000}"/>
    <cellStyle name="40% - Accent3 9 2" xfId="1092" xr:uid="{00000000-0005-0000-0000-000081060000}"/>
    <cellStyle name="40% - Accent3 9 2 2" xfId="15169" xr:uid="{8BEE874B-079B-4696-8687-1D68C98F8C08}"/>
    <cellStyle name="40% - Accent3 9 3" xfId="1765" xr:uid="{00000000-0005-0000-0000-000082060000}"/>
    <cellStyle name="40% - Accent3 9 3 2" xfId="15842" xr:uid="{0668D08E-702A-4FB2-AE4B-2E16DA8118B8}"/>
    <cellStyle name="40% - Accent3 9 4" xfId="2439" xr:uid="{00000000-0005-0000-0000-000083060000}"/>
    <cellStyle name="40% - Accent3 9 4 2" xfId="16516" xr:uid="{5E7CB9F0-1B18-418B-8680-3A462D29D60B}"/>
    <cellStyle name="40% - Accent3 9 5" xfId="14496" xr:uid="{EF69F73C-76FD-4751-8BE9-35560D1E941E}"/>
    <cellStyle name="40% - Accent4" xfId="45" xr:uid="{00000000-0005-0000-0000-000084060000}"/>
    <cellStyle name="40% - Accent4 10" xfId="738" xr:uid="{00000000-0005-0000-0000-000085060000}"/>
    <cellStyle name="40% - Accent4 10 2" xfId="1423" xr:uid="{00000000-0005-0000-0000-000086060000}"/>
    <cellStyle name="40% - Accent4 10 2 2" xfId="15500" xr:uid="{76DA32B5-AAA8-4219-9F03-EE9C5A7BB768}"/>
    <cellStyle name="40% - Accent4 10 3" xfId="2096" xr:uid="{00000000-0005-0000-0000-000087060000}"/>
    <cellStyle name="40% - Accent4 10 3 2" xfId="16173" xr:uid="{F5CF985B-1098-4A25-9DF6-CC3950FACDAF}"/>
    <cellStyle name="40% - Accent4 10 4" xfId="2770" xr:uid="{00000000-0005-0000-0000-000088060000}"/>
    <cellStyle name="40% - Accent4 10 4 2" xfId="16847" xr:uid="{64F8D70C-25E4-4672-86A3-4920E63B8622}"/>
    <cellStyle name="40% - Accent4 10 5" xfId="14827" xr:uid="{39CDA15C-510B-427E-A07C-AD49CD62CC1F}"/>
    <cellStyle name="40% - Accent4 11" xfId="766" xr:uid="{00000000-0005-0000-0000-000089060000}"/>
    <cellStyle name="40% - Accent4 11 2" xfId="14843" xr:uid="{5A22EFC0-A331-4C5B-B6E6-61AA7557E4DE}"/>
    <cellStyle name="40% - Accent4 12" xfId="1439" xr:uid="{00000000-0005-0000-0000-00008A060000}"/>
    <cellStyle name="40% - Accent4 12 2" xfId="15516" xr:uid="{D981E54C-D37C-4425-B947-3BEABAF7679B}"/>
    <cellStyle name="40% - Accent4 13" xfId="2113" xr:uid="{00000000-0005-0000-0000-00008B060000}"/>
    <cellStyle name="40% - Accent4 13 2" xfId="16190" xr:uid="{04E91273-3089-4AB0-A60B-A90DAA9F7061}"/>
    <cellStyle name="40% - Accent4 14" xfId="2795" xr:uid="{00000000-0005-0000-0000-00008C060000}"/>
    <cellStyle name="40% - Accent4 14 2" xfId="16867" xr:uid="{FBF64659-0F4E-4D58-AE7E-CAB91418A157}"/>
    <cellStyle name="40% - Accent4 15" xfId="2809" xr:uid="{00000000-0005-0000-0000-00008D060000}"/>
    <cellStyle name="40% - Accent4 15 2" xfId="16881" xr:uid="{B3ABBBD9-3C29-4E5A-8E66-82E4487D8D66}"/>
    <cellStyle name="40% - Accent4 16" xfId="2840" xr:uid="{00000000-0005-0000-0000-00008E060000}"/>
    <cellStyle name="40% - Accent4 16 2" xfId="16908" xr:uid="{3CB87915-38E6-48A0-815F-B1458A209BA4}"/>
    <cellStyle name="40% - Accent4 17" xfId="14148" xr:uid="{00000000-0005-0000-0000-00008F060000}"/>
    <cellStyle name="40% - Accent4 17 2" xfId="17137" xr:uid="{5EC897E2-2680-47B1-AAEE-E0BEA77C68FB}"/>
    <cellStyle name="40% - Accent4 18" xfId="14172" xr:uid="{C7C9B11E-4DD3-45C5-8A61-CDDE412A44A7}"/>
    <cellStyle name="40% - Accent4 2" xfId="92" xr:uid="{00000000-0005-0000-0000-000090060000}"/>
    <cellStyle name="40% - Accent4 2 10" xfId="14190" xr:uid="{8B32C529-7EDE-4DBF-B5C4-41AE70B719E2}"/>
    <cellStyle name="40% - Accent4 2 2" xfId="149" xr:uid="{00000000-0005-0000-0000-000091060000}"/>
    <cellStyle name="40% - Accent4 2 2 2" xfId="312" xr:uid="{00000000-0005-0000-0000-000092060000}"/>
    <cellStyle name="40% - Accent4 2 2 2 2" xfId="643" xr:uid="{00000000-0005-0000-0000-000093060000}"/>
    <cellStyle name="40% - Accent4 2 2 2 2 2" xfId="1329" xr:uid="{00000000-0005-0000-0000-000094060000}"/>
    <cellStyle name="40% - Accent4 2 2 2 2 2 2" xfId="15406" xr:uid="{C70050B4-892E-4E5C-A879-E5CB3BA09FFF}"/>
    <cellStyle name="40% - Accent4 2 2 2 2 3" xfId="2002" xr:uid="{00000000-0005-0000-0000-000095060000}"/>
    <cellStyle name="40% - Accent4 2 2 2 2 3 2" xfId="16079" xr:uid="{0264E2E2-988E-4878-8B0F-F7BCB1F9F045}"/>
    <cellStyle name="40% - Accent4 2 2 2 2 4" xfId="2676" xr:uid="{00000000-0005-0000-0000-000096060000}"/>
    <cellStyle name="40% - Accent4 2 2 2 2 4 2" xfId="16753" xr:uid="{57E63AF6-16BC-4EE0-B3AA-F2D2FA787B48}"/>
    <cellStyle name="40% - Accent4 2 2 2 2 5" xfId="14733" xr:uid="{AFB4A695-DC3D-4D71-BA3D-78E9614CAD12}"/>
    <cellStyle name="40% - Accent4 2 2 2 3" xfId="1001" xr:uid="{00000000-0005-0000-0000-000097060000}"/>
    <cellStyle name="40% - Accent4 2 2 2 3 2" xfId="15078" xr:uid="{05D6803E-2B33-410A-8742-5F2B405E2F53}"/>
    <cellStyle name="40% - Accent4 2 2 2 4" xfId="1674" xr:uid="{00000000-0005-0000-0000-000098060000}"/>
    <cellStyle name="40% - Accent4 2 2 2 4 2" xfId="15751" xr:uid="{D00157C4-A4CD-45BF-9DB0-3DAC7093D98F}"/>
    <cellStyle name="40% - Accent4 2 2 2 5" xfId="2348" xr:uid="{00000000-0005-0000-0000-000099060000}"/>
    <cellStyle name="40% - Accent4 2 2 2 5 2" xfId="16425" xr:uid="{3DAD06BD-24D1-40FF-9CC1-D315EA10E442}"/>
    <cellStyle name="40% - Accent4 2 2 2 6" xfId="14405" xr:uid="{AF62E743-95ED-49F8-93C8-63C1D42D5693}"/>
    <cellStyle name="40% - Accent4 2 2 3" xfId="484" xr:uid="{00000000-0005-0000-0000-00009A060000}"/>
    <cellStyle name="40% - Accent4 2 2 3 2" xfId="1170" xr:uid="{00000000-0005-0000-0000-00009B060000}"/>
    <cellStyle name="40% - Accent4 2 2 3 2 2" xfId="15247" xr:uid="{6DFFEFAD-0853-4B88-BD76-723E7A24D512}"/>
    <cellStyle name="40% - Accent4 2 2 3 3" xfId="1843" xr:uid="{00000000-0005-0000-0000-00009C060000}"/>
    <cellStyle name="40% - Accent4 2 2 3 3 2" xfId="15920" xr:uid="{E46939DE-5C0F-469D-ABEF-76BC0F63EDDF}"/>
    <cellStyle name="40% - Accent4 2 2 3 4" xfId="2517" xr:uid="{00000000-0005-0000-0000-00009D060000}"/>
    <cellStyle name="40% - Accent4 2 2 3 4 2" xfId="16594" xr:uid="{0AC3BE55-DD9B-41EA-90FE-30041F9C5E57}"/>
    <cellStyle name="40% - Accent4 2 2 3 5" xfId="14574" xr:uid="{0E5A50C9-54EE-4D47-A02B-57FFAA512E41}"/>
    <cellStyle name="40% - Accent4 2 2 4" xfId="842" xr:uid="{00000000-0005-0000-0000-00009E060000}"/>
    <cellStyle name="40% - Accent4 2 2 4 2" xfId="14919" xr:uid="{011C6B4E-74FC-4C28-8FD3-8AE515BC6BEB}"/>
    <cellStyle name="40% - Accent4 2 2 5" xfId="1515" xr:uid="{00000000-0005-0000-0000-00009F060000}"/>
    <cellStyle name="40% - Accent4 2 2 5 2" xfId="15592" xr:uid="{7DD33310-8A3E-409F-88D1-452CF38CD8C2}"/>
    <cellStyle name="40% - Accent4 2 2 6" xfId="2189" xr:uid="{00000000-0005-0000-0000-0000A0060000}"/>
    <cellStyle name="40% - Accent4 2 2 6 2" xfId="16266" xr:uid="{41CE7E78-5C61-4198-BA62-8CA72F3AA61E}"/>
    <cellStyle name="40% - Accent4 2 2 7" xfId="3039" xr:uid="{00000000-0005-0000-0000-0000A1060000}"/>
    <cellStyle name="40% - Accent4 2 2 8" xfId="14246" xr:uid="{1C52FC93-46EC-4A4D-B512-AE6367D95B7A}"/>
    <cellStyle name="40% - Accent4 2 3" xfId="190" xr:uid="{00000000-0005-0000-0000-0000A2060000}"/>
    <cellStyle name="40% - Accent4 2 3 2" xfId="350" xr:uid="{00000000-0005-0000-0000-0000A3060000}"/>
    <cellStyle name="40% - Accent4 2 3 2 2" xfId="681" xr:uid="{00000000-0005-0000-0000-0000A4060000}"/>
    <cellStyle name="40% - Accent4 2 3 2 2 2" xfId="1367" xr:uid="{00000000-0005-0000-0000-0000A5060000}"/>
    <cellStyle name="40% - Accent4 2 3 2 2 2 2" xfId="15444" xr:uid="{128F670B-49DC-4F60-BCE5-10F98BBB7389}"/>
    <cellStyle name="40% - Accent4 2 3 2 2 3" xfId="2040" xr:uid="{00000000-0005-0000-0000-0000A6060000}"/>
    <cellStyle name="40% - Accent4 2 3 2 2 3 2" xfId="16117" xr:uid="{6A1AC6D9-2E7E-4FE8-90B0-C06E386B5223}"/>
    <cellStyle name="40% - Accent4 2 3 2 2 4" xfId="2714" xr:uid="{00000000-0005-0000-0000-0000A7060000}"/>
    <cellStyle name="40% - Accent4 2 3 2 2 4 2" xfId="16791" xr:uid="{93F68572-7C24-4905-B63B-03082A79F6BD}"/>
    <cellStyle name="40% - Accent4 2 3 2 2 5" xfId="14771" xr:uid="{CF01CAAE-993A-4611-A35B-1A779D30E7F9}"/>
    <cellStyle name="40% - Accent4 2 3 2 3" xfId="1039" xr:uid="{00000000-0005-0000-0000-0000A8060000}"/>
    <cellStyle name="40% - Accent4 2 3 2 3 2" xfId="15116" xr:uid="{EAF0A05F-AF19-4531-872F-E442E951CB01}"/>
    <cellStyle name="40% - Accent4 2 3 2 4" xfId="1712" xr:uid="{00000000-0005-0000-0000-0000A9060000}"/>
    <cellStyle name="40% - Accent4 2 3 2 4 2" xfId="15789" xr:uid="{5A6666D1-964E-4DA9-A1D2-9760F99C1785}"/>
    <cellStyle name="40% - Accent4 2 3 2 5" xfId="2386" xr:uid="{00000000-0005-0000-0000-0000AA060000}"/>
    <cellStyle name="40% - Accent4 2 3 2 5 2" xfId="16463" xr:uid="{DBB40D17-FB21-4087-AF71-E124495D8B6B}"/>
    <cellStyle name="40% - Accent4 2 3 2 6" xfId="14443" xr:uid="{C1B3A0E4-94D8-4538-86DF-97021B23C65B}"/>
    <cellStyle name="40% - Accent4 2 3 3" xfId="522" xr:uid="{00000000-0005-0000-0000-0000AB060000}"/>
    <cellStyle name="40% - Accent4 2 3 3 2" xfId="1208" xr:uid="{00000000-0005-0000-0000-0000AC060000}"/>
    <cellStyle name="40% - Accent4 2 3 3 2 2" xfId="15285" xr:uid="{E2BA994A-B2C3-42DF-8640-9FB3A4378202}"/>
    <cellStyle name="40% - Accent4 2 3 3 3" xfId="1881" xr:uid="{00000000-0005-0000-0000-0000AD060000}"/>
    <cellStyle name="40% - Accent4 2 3 3 3 2" xfId="15958" xr:uid="{62EA1BD1-A979-48A7-82BB-375758AD938E}"/>
    <cellStyle name="40% - Accent4 2 3 3 4" xfId="2555" xr:uid="{00000000-0005-0000-0000-0000AE060000}"/>
    <cellStyle name="40% - Accent4 2 3 3 4 2" xfId="16632" xr:uid="{659B7924-2E40-4A72-81AD-68461D028CA7}"/>
    <cellStyle name="40% - Accent4 2 3 3 5" xfId="14612" xr:uid="{F91A33A4-8B01-4F61-B8D7-2CFE1E9D17AB}"/>
    <cellStyle name="40% - Accent4 2 3 4" xfId="880" xr:uid="{00000000-0005-0000-0000-0000AF060000}"/>
    <cellStyle name="40% - Accent4 2 3 4 2" xfId="14957" xr:uid="{2DF3043E-DC73-4E07-8443-E416115EAEED}"/>
    <cellStyle name="40% - Accent4 2 3 5" xfId="1553" xr:uid="{00000000-0005-0000-0000-0000B0060000}"/>
    <cellStyle name="40% - Accent4 2 3 5 2" xfId="15630" xr:uid="{96885006-2768-463D-B026-8C918998D6FD}"/>
    <cellStyle name="40% - Accent4 2 3 6" xfId="2227" xr:uid="{00000000-0005-0000-0000-0000B1060000}"/>
    <cellStyle name="40% - Accent4 2 3 6 2" xfId="16304" xr:uid="{DA2CEA74-3480-4D4D-A781-5C1BD9AF8680}"/>
    <cellStyle name="40% - Accent4 2 3 7" xfId="3040" xr:uid="{00000000-0005-0000-0000-0000B2060000}"/>
    <cellStyle name="40% - Accent4 2 3 8" xfId="14284" xr:uid="{DAF0BDEE-CAA4-4ACC-BA40-B6FD410E406C}"/>
    <cellStyle name="40% - Accent4 2 4" xfId="256" xr:uid="{00000000-0005-0000-0000-0000B3060000}"/>
    <cellStyle name="40% - Accent4 2 4 2" xfId="587" xr:uid="{00000000-0005-0000-0000-0000B4060000}"/>
    <cellStyle name="40% - Accent4 2 4 2 2" xfId="1273" xr:uid="{00000000-0005-0000-0000-0000B5060000}"/>
    <cellStyle name="40% - Accent4 2 4 2 2 2" xfId="15350" xr:uid="{86C49ABB-545D-4141-A939-8345B72C659F}"/>
    <cellStyle name="40% - Accent4 2 4 2 3" xfId="1946" xr:uid="{00000000-0005-0000-0000-0000B6060000}"/>
    <cellStyle name="40% - Accent4 2 4 2 3 2" xfId="16023" xr:uid="{A66B5091-5D35-4685-9C70-D1B9EF4465F9}"/>
    <cellStyle name="40% - Accent4 2 4 2 4" xfId="2620" xr:uid="{00000000-0005-0000-0000-0000B7060000}"/>
    <cellStyle name="40% - Accent4 2 4 2 4 2" xfId="16697" xr:uid="{F0CE45D5-CF83-49EE-9AB8-A1BB3651C0E1}"/>
    <cellStyle name="40% - Accent4 2 4 2 5" xfId="14677" xr:uid="{37DAAABB-6A51-4140-AB1D-55DDCF55BBE6}"/>
    <cellStyle name="40% - Accent4 2 4 3" xfId="945" xr:uid="{00000000-0005-0000-0000-0000B8060000}"/>
    <cellStyle name="40% - Accent4 2 4 3 2" xfId="15022" xr:uid="{832A64A5-9ABD-46AB-A2F6-0ED6A7817A1D}"/>
    <cellStyle name="40% - Accent4 2 4 4" xfId="1618" xr:uid="{00000000-0005-0000-0000-0000B9060000}"/>
    <cellStyle name="40% - Accent4 2 4 4 2" xfId="15695" xr:uid="{32912C0B-B959-43FE-933E-8DDD0C93E476}"/>
    <cellStyle name="40% - Accent4 2 4 5" xfId="2292" xr:uid="{00000000-0005-0000-0000-0000BA060000}"/>
    <cellStyle name="40% - Accent4 2 4 5 2" xfId="16369" xr:uid="{12C0CD77-6E8A-4178-AE11-7CF05DBD0504}"/>
    <cellStyle name="40% - Accent4 2 4 6" xfId="14349" xr:uid="{B2F23767-1F27-4627-A3A4-45DD3F369187}"/>
    <cellStyle name="40% - Accent4 2 5" xfId="428" xr:uid="{00000000-0005-0000-0000-0000BB060000}"/>
    <cellStyle name="40% - Accent4 2 5 2" xfId="1114" xr:uid="{00000000-0005-0000-0000-0000BC060000}"/>
    <cellStyle name="40% - Accent4 2 5 2 2" xfId="15191" xr:uid="{D33F48C8-F5A2-468E-AB82-B25ED2A1F89A}"/>
    <cellStyle name="40% - Accent4 2 5 3" xfId="1787" xr:uid="{00000000-0005-0000-0000-0000BD060000}"/>
    <cellStyle name="40% - Accent4 2 5 3 2" xfId="15864" xr:uid="{22268465-BE74-4549-AB8F-BD369F0C0575}"/>
    <cellStyle name="40% - Accent4 2 5 4" xfId="2461" xr:uid="{00000000-0005-0000-0000-0000BE060000}"/>
    <cellStyle name="40% - Accent4 2 5 4 2" xfId="16538" xr:uid="{C1334F26-CDDA-4FAC-99BE-9758291805E8}"/>
    <cellStyle name="40% - Accent4 2 5 5" xfId="14518" xr:uid="{02086D96-C428-4D49-9137-EFD41894D64E}"/>
    <cellStyle name="40% - Accent4 2 6" xfId="786" xr:uid="{00000000-0005-0000-0000-0000BF060000}"/>
    <cellStyle name="40% - Accent4 2 6 2" xfId="14863" xr:uid="{2261692A-C415-49E6-8395-F3D1103999C9}"/>
    <cellStyle name="40% - Accent4 2 7" xfId="1459" xr:uid="{00000000-0005-0000-0000-0000C0060000}"/>
    <cellStyle name="40% - Accent4 2 7 2" xfId="15536" xr:uid="{1772540B-CA55-44AD-9C95-80B6D46B23FF}"/>
    <cellStyle name="40% - Accent4 2 8" xfId="2133" xr:uid="{00000000-0005-0000-0000-0000C1060000}"/>
    <cellStyle name="40% - Accent4 2 8 2" xfId="16210" xr:uid="{4F0CC52B-529B-48AA-823A-56C4115F82E5}"/>
    <cellStyle name="40% - Accent4 2 9" xfId="2868" xr:uid="{00000000-0005-0000-0000-0000C2060000}"/>
    <cellStyle name="40% - Accent4 3" xfId="110" xr:uid="{00000000-0005-0000-0000-0000C3060000}"/>
    <cellStyle name="40% - Accent4 3 2" xfId="207" xr:uid="{00000000-0005-0000-0000-0000C4060000}"/>
    <cellStyle name="40% - Accent4 3 2 2" xfId="367" xr:uid="{00000000-0005-0000-0000-0000C5060000}"/>
    <cellStyle name="40% - Accent4 3 2 2 2" xfId="698" xr:uid="{00000000-0005-0000-0000-0000C6060000}"/>
    <cellStyle name="40% - Accent4 3 2 2 2 2" xfId="1384" xr:uid="{00000000-0005-0000-0000-0000C7060000}"/>
    <cellStyle name="40% - Accent4 3 2 2 2 2 2" xfId="15461" xr:uid="{B62A2AF9-05B7-4827-A50E-2301048DC382}"/>
    <cellStyle name="40% - Accent4 3 2 2 2 3" xfId="2057" xr:uid="{00000000-0005-0000-0000-0000C8060000}"/>
    <cellStyle name="40% - Accent4 3 2 2 2 3 2" xfId="16134" xr:uid="{84C22586-EF7D-40F1-A716-2F9AF0326E00}"/>
    <cellStyle name="40% - Accent4 3 2 2 2 4" xfId="2731" xr:uid="{00000000-0005-0000-0000-0000C9060000}"/>
    <cellStyle name="40% - Accent4 3 2 2 2 4 2" xfId="16808" xr:uid="{BC675C16-B432-4977-B076-273986DE218B}"/>
    <cellStyle name="40% - Accent4 3 2 2 2 5" xfId="14788" xr:uid="{7FC47EDD-2C28-46D0-B7CF-2A3DDDF20CAE}"/>
    <cellStyle name="40% - Accent4 3 2 2 3" xfId="1056" xr:uid="{00000000-0005-0000-0000-0000CA060000}"/>
    <cellStyle name="40% - Accent4 3 2 2 3 2" xfId="15133" xr:uid="{E47F5BFA-9645-4904-9C5C-850ABA0DFDCF}"/>
    <cellStyle name="40% - Accent4 3 2 2 4" xfId="1729" xr:uid="{00000000-0005-0000-0000-0000CB060000}"/>
    <cellStyle name="40% - Accent4 3 2 2 4 2" xfId="15806" xr:uid="{13E2F3DA-DB22-4146-B636-7FB3E5EAB37F}"/>
    <cellStyle name="40% - Accent4 3 2 2 5" xfId="2403" xr:uid="{00000000-0005-0000-0000-0000CC060000}"/>
    <cellStyle name="40% - Accent4 3 2 2 5 2" xfId="16480" xr:uid="{8CA6466B-940C-427E-B96B-770396A7F566}"/>
    <cellStyle name="40% - Accent4 3 2 2 6" xfId="14460" xr:uid="{58534E0C-51A9-48CD-87EF-D287CA42505B}"/>
    <cellStyle name="40% - Accent4 3 2 3" xfId="539" xr:uid="{00000000-0005-0000-0000-0000CD060000}"/>
    <cellStyle name="40% - Accent4 3 2 3 2" xfId="1225" xr:uid="{00000000-0005-0000-0000-0000CE060000}"/>
    <cellStyle name="40% - Accent4 3 2 3 2 2" xfId="15302" xr:uid="{1EBE905C-E253-4413-BF1C-91BFBFBDF306}"/>
    <cellStyle name="40% - Accent4 3 2 3 3" xfId="1898" xr:uid="{00000000-0005-0000-0000-0000CF060000}"/>
    <cellStyle name="40% - Accent4 3 2 3 3 2" xfId="15975" xr:uid="{DDA0131A-4031-444B-84B5-61FAFAC62B58}"/>
    <cellStyle name="40% - Accent4 3 2 3 4" xfId="2572" xr:uid="{00000000-0005-0000-0000-0000D0060000}"/>
    <cellStyle name="40% - Accent4 3 2 3 4 2" xfId="16649" xr:uid="{1E5E1FB0-CB98-4680-93DF-53D8B2B75D63}"/>
    <cellStyle name="40% - Accent4 3 2 3 5" xfId="14629" xr:uid="{4E83F68A-9407-4863-9135-DF560B72CD86}"/>
    <cellStyle name="40% - Accent4 3 2 4" xfId="897" xr:uid="{00000000-0005-0000-0000-0000D1060000}"/>
    <cellStyle name="40% - Accent4 3 2 4 2" xfId="14974" xr:uid="{FE11AA3D-1189-4214-A092-0C669469C519}"/>
    <cellStyle name="40% - Accent4 3 2 5" xfId="1570" xr:uid="{00000000-0005-0000-0000-0000D2060000}"/>
    <cellStyle name="40% - Accent4 3 2 5 2" xfId="15647" xr:uid="{5A99C03F-5313-4F42-B5C0-1B3FF9870AB9}"/>
    <cellStyle name="40% - Accent4 3 2 6" xfId="2244" xr:uid="{00000000-0005-0000-0000-0000D3060000}"/>
    <cellStyle name="40% - Accent4 3 2 6 2" xfId="16321" xr:uid="{6D9DEF0F-219E-4B3B-8864-A2FA6E163AA0}"/>
    <cellStyle name="40% - Accent4 3 2 7" xfId="14301" xr:uid="{E4DB605E-5120-4BF5-A3F4-35375D244048}"/>
    <cellStyle name="40% - Accent4 3 3" xfId="274" xr:uid="{00000000-0005-0000-0000-0000D4060000}"/>
    <cellStyle name="40% - Accent4 3 3 2" xfId="605" xr:uid="{00000000-0005-0000-0000-0000D5060000}"/>
    <cellStyle name="40% - Accent4 3 3 2 2" xfId="1291" xr:uid="{00000000-0005-0000-0000-0000D6060000}"/>
    <cellStyle name="40% - Accent4 3 3 2 2 2" xfId="15368" xr:uid="{0D849E3D-3FA3-4F21-A279-26C98139CBC8}"/>
    <cellStyle name="40% - Accent4 3 3 2 3" xfId="1964" xr:uid="{00000000-0005-0000-0000-0000D7060000}"/>
    <cellStyle name="40% - Accent4 3 3 2 3 2" xfId="16041" xr:uid="{1B9BE234-1B8E-43F6-8124-72B26D6FCDEA}"/>
    <cellStyle name="40% - Accent4 3 3 2 4" xfId="2638" xr:uid="{00000000-0005-0000-0000-0000D8060000}"/>
    <cellStyle name="40% - Accent4 3 3 2 4 2" xfId="16715" xr:uid="{1B2DA511-A94E-4737-A91C-FE2709E15A6F}"/>
    <cellStyle name="40% - Accent4 3 3 2 5" xfId="14695" xr:uid="{A31B6DD7-E5E1-4B2A-9CDE-A53753F3BEAF}"/>
    <cellStyle name="40% - Accent4 3 3 3" xfId="963" xr:uid="{00000000-0005-0000-0000-0000D9060000}"/>
    <cellStyle name="40% - Accent4 3 3 3 2" xfId="15040" xr:uid="{2B6C67D6-09FC-481B-BD73-C947ABD3228F}"/>
    <cellStyle name="40% - Accent4 3 3 4" xfId="1636" xr:uid="{00000000-0005-0000-0000-0000DA060000}"/>
    <cellStyle name="40% - Accent4 3 3 4 2" xfId="15713" xr:uid="{BD204DB3-B8BB-440B-9841-72C9EF17F853}"/>
    <cellStyle name="40% - Accent4 3 3 5" xfId="2310" xr:uid="{00000000-0005-0000-0000-0000DB060000}"/>
    <cellStyle name="40% - Accent4 3 3 5 2" xfId="16387" xr:uid="{BCA69273-551F-4C5E-B9DB-ED3FF97545C1}"/>
    <cellStyle name="40% - Accent4 3 3 6" xfId="14367" xr:uid="{99384045-B0A3-4CA3-8205-5E537E9207FD}"/>
    <cellStyle name="40% - Accent4 3 4" xfId="446" xr:uid="{00000000-0005-0000-0000-0000DC060000}"/>
    <cellStyle name="40% - Accent4 3 4 2" xfId="1132" xr:uid="{00000000-0005-0000-0000-0000DD060000}"/>
    <cellStyle name="40% - Accent4 3 4 2 2" xfId="15209" xr:uid="{C4167C53-831C-45C5-8CF2-D3164744E973}"/>
    <cellStyle name="40% - Accent4 3 4 3" xfId="1805" xr:uid="{00000000-0005-0000-0000-0000DE060000}"/>
    <cellStyle name="40% - Accent4 3 4 3 2" xfId="15882" xr:uid="{D83F0A15-5A20-439F-8980-64C63A2779FD}"/>
    <cellStyle name="40% - Accent4 3 4 4" xfId="2479" xr:uid="{00000000-0005-0000-0000-0000DF060000}"/>
    <cellStyle name="40% - Accent4 3 4 4 2" xfId="16556" xr:uid="{3D1C5203-F24C-429B-ACC4-C1E0404415C7}"/>
    <cellStyle name="40% - Accent4 3 4 5" xfId="14536" xr:uid="{FD078783-890D-4C46-A8CC-268710064A0A}"/>
    <cellStyle name="40% - Accent4 3 5" xfId="804" xr:uid="{00000000-0005-0000-0000-0000E0060000}"/>
    <cellStyle name="40% - Accent4 3 5 2" xfId="14881" xr:uid="{F1E1A4EE-4B8E-4BF5-932F-CDBBAFDFA6A6}"/>
    <cellStyle name="40% - Accent4 3 6" xfId="1477" xr:uid="{00000000-0005-0000-0000-0000E1060000}"/>
    <cellStyle name="40% - Accent4 3 6 2" xfId="15554" xr:uid="{2A670BD8-FDA3-4BF3-AFB7-72FA10625D76}"/>
    <cellStyle name="40% - Accent4 3 7" xfId="2151" xr:uid="{00000000-0005-0000-0000-0000E2060000}"/>
    <cellStyle name="40% - Accent4 3 7 2" xfId="16228" xr:uid="{A6483FFE-256F-4278-8B4D-AB70D4B50A77}"/>
    <cellStyle name="40% - Accent4 3 8" xfId="2864" xr:uid="{00000000-0005-0000-0000-0000E3060000}"/>
    <cellStyle name="40% - Accent4 3 9" xfId="14208" xr:uid="{26F80AB5-B33B-4DDC-B151-390411A0FAA7}"/>
    <cellStyle name="40% - Accent4 4" xfId="130" xr:uid="{00000000-0005-0000-0000-0000E4060000}"/>
    <cellStyle name="40% - Accent4 4 2" xfId="219" xr:uid="{00000000-0005-0000-0000-0000E5060000}"/>
    <cellStyle name="40% - Accent4 4 2 2" xfId="379" xr:uid="{00000000-0005-0000-0000-0000E6060000}"/>
    <cellStyle name="40% - Accent4 4 2 2 2" xfId="710" xr:uid="{00000000-0005-0000-0000-0000E7060000}"/>
    <cellStyle name="40% - Accent4 4 2 2 2 2" xfId="1396" xr:uid="{00000000-0005-0000-0000-0000E8060000}"/>
    <cellStyle name="40% - Accent4 4 2 2 2 2 2" xfId="15473" xr:uid="{A77487D9-C011-4AA6-88B6-6A4DB0C27C1B}"/>
    <cellStyle name="40% - Accent4 4 2 2 2 3" xfId="2069" xr:uid="{00000000-0005-0000-0000-0000E9060000}"/>
    <cellStyle name="40% - Accent4 4 2 2 2 3 2" xfId="16146" xr:uid="{9D061366-26D7-43C8-B44E-97D3A577C7B2}"/>
    <cellStyle name="40% - Accent4 4 2 2 2 4" xfId="2743" xr:uid="{00000000-0005-0000-0000-0000EA060000}"/>
    <cellStyle name="40% - Accent4 4 2 2 2 4 2" xfId="16820" xr:uid="{F7F435DD-2702-4E69-A4D3-687496D03366}"/>
    <cellStyle name="40% - Accent4 4 2 2 2 5" xfId="14800" xr:uid="{82715069-2F72-48EA-B79F-FC256958CF56}"/>
    <cellStyle name="40% - Accent4 4 2 2 3" xfId="1068" xr:uid="{00000000-0005-0000-0000-0000EB060000}"/>
    <cellStyle name="40% - Accent4 4 2 2 3 2" xfId="15145" xr:uid="{8218A7F4-90F8-46BD-A882-1D108F4B8538}"/>
    <cellStyle name="40% - Accent4 4 2 2 4" xfId="1741" xr:uid="{00000000-0005-0000-0000-0000EC060000}"/>
    <cellStyle name="40% - Accent4 4 2 2 4 2" xfId="15818" xr:uid="{E63A7835-9D70-4185-8F02-551C3DB03DE5}"/>
    <cellStyle name="40% - Accent4 4 2 2 5" xfId="2415" xr:uid="{00000000-0005-0000-0000-0000ED060000}"/>
    <cellStyle name="40% - Accent4 4 2 2 5 2" xfId="16492" xr:uid="{E815E07F-8437-483C-B1D4-0570AE70B971}"/>
    <cellStyle name="40% - Accent4 4 2 2 6" xfId="14472" xr:uid="{C083143A-E92E-4C6A-AB96-74C21DC4A671}"/>
    <cellStyle name="40% - Accent4 4 2 3" xfId="551" xr:uid="{00000000-0005-0000-0000-0000EE060000}"/>
    <cellStyle name="40% - Accent4 4 2 3 2" xfId="1237" xr:uid="{00000000-0005-0000-0000-0000EF060000}"/>
    <cellStyle name="40% - Accent4 4 2 3 2 2" xfId="15314" xr:uid="{332EB7BE-E1C9-4FF7-9564-9B53E8E62D3F}"/>
    <cellStyle name="40% - Accent4 4 2 3 3" xfId="1910" xr:uid="{00000000-0005-0000-0000-0000F0060000}"/>
    <cellStyle name="40% - Accent4 4 2 3 3 2" xfId="15987" xr:uid="{2EB07DE4-FE6C-456F-B81A-FAFD7E209FAB}"/>
    <cellStyle name="40% - Accent4 4 2 3 4" xfId="2584" xr:uid="{00000000-0005-0000-0000-0000F1060000}"/>
    <cellStyle name="40% - Accent4 4 2 3 4 2" xfId="16661" xr:uid="{70974348-F077-4457-8650-A4A64F88E0F1}"/>
    <cellStyle name="40% - Accent4 4 2 3 5" xfId="14641" xr:uid="{32E81C96-0A94-4467-9DCC-6E371BF89C7F}"/>
    <cellStyle name="40% - Accent4 4 2 4" xfId="909" xr:uid="{00000000-0005-0000-0000-0000F2060000}"/>
    <cellStyle name="40% - Accent4 4 2 4 2" xfId="14986" xr:uid="{E3260DF9-152C-4793-9011-03F8A0C792E1}"/>
    <cellStyle name="40% - Accent4 4 2 5" xfId="1582" xr:uid="{00000000-0005-0000-0000-0000F3060000}"/>
    <cellStyle name="40% - Accent4 4 2 5 2" xfId="15659" xr:uid="{2FED6DE4-DE3F-4E75-A6DD-6AB60F4F9B40}"/>
    <cellStyle name="40% - Accent4 4 2 6" xfId="2256" xr:uid="{00000000-0005-0000-0000-0000F4060000}"/>
    <cellStyle name="40% - Accent4 4 2 6 2" xfId="16333" xr:uid="{7EFB41BD-EC89-4287-BD2D-EE713F25D4D1}"/>
    <cellStyle name="40% - Accent4 4 2 7" xfId="14313" xr:uid="{9551D294-C289-4CB2-80C1-C93D88BD234F}"/>
    <cellStyle name="40% - Accent4 4 3" xfId="293" xr:uid="{00000000-0005-0000-0000-0000F5060000}"/>
    <cellStyle name="40% - Accent4 4 3 2" xfId="624" xr:uid="{00000000-0005-0000-0000-0000F6060000}"/>
    <cellStyle name="40% - Accent4 4 3 2 2" xfId="1310" xr:uid="{00000000-0005-0000-0000-0000F7060000}"/>
    <cellStyle name="40% - Accent4 4 3 2 2 2" xfId="15387" xr:uid="{804D7A7C-7E34-4F7D-8613-40FD982C0A6C}"/>
    <cellStyle name="40% - Accent4 4 3 2 3" xfId="1983" xr:uid="{00000000-0005-0000-0000-0000F8060000}"/>
    <cellStyle name="40% - Accent4 4 3 2 3 2" xfId="16060" xr:uid="{EFF6FC1E-8586-4B05-9F0F-D68915A7499C}"/>
    <cellStyle name="40% - Accent4 4 3 2 4" xfId="2657" xr:uid="{00000000-0005-0000-0000-0000F9060000}"/>
    <cellStyle name="40% - Accent4 4 3 2 4 2" xfId="16734" xr:uid="{2B7D3A96-3ABF-404A-991B-2247F86DC70F}"/>
    <cellStyle name="40% - Accent4 4 3 2 5" xfId="14714" xr:uid="{17BA846A-1D03-4445-96F8-2FC0CD3003A3}"/>
    <cellStyle name="40% - Accent4 4 3 3" xfId="982" xr:uid="{00000000-0005-0000-0000-0000FA060000}"/>
    <cellStyle name="40% - Accent4 4 3 3 2" xfId="15059" xr:uid="{9AF778A3-202D-4471-A40D-3AB02128CD27}"/>
    <cellStyle name="40% - Accent4 4 3 4" xfId="1655" xr:uid="{00000000-0005-0000-0000-0000FB060000}"/>
    <cellStyle name="40% - Accent4 4 3 4 2" xfId="15732" xr:uid="{C9CE17FE-867B-49CA-83B7-D44C5BD8B0E5}"/>
    <cellStyle name="40% - Accent4 4 3 5" xfId="2329" xr:uid="{00000000-0005-0000-0000-0000FC060000}"/>
    <cellStyle name="40% - Accent4 4 3 5 2" xfId="16406" xr:uid="{EC193B39-2E7E-42E6-B9E7-329BE537F01C}"/>
    <cellStyle name="40% - Accent4 4 3 6" xfId="14386" xr:uid="{560BCBD5-15F1-4A42-BC6E-B89146269167}"/>
    <cellStyle name="40% - Accent4 4 4" xfId="465" xr:uid="{00000000-0005-0000-0000-0000FD060000}"/>
    <cellStyle name="40% - Accent4 4 4 2" xfId="1151" xr:uid="{00000000-0005-0000-0000-0000FE060000}"/>
    <cellStyle name="40% - Accent4 4 4 2 2" xfId="15228" xr:uid="{8F4BB32D-608C-40F4-AE2F-2FC1F56AD73B}"/>
    <cellStyle name="40% - Accent4 4 4 3" xfId="1824" xr:uid="{00000000-0005-0000-0000-0000FF060000}"/>
    <cellStyle name="40% - Accent4 4 4 3 2" xfId="15901" xr:uid="{33DD4204-8093-4F8C-AAFB-2534BFCB9BFC}"/>
    <cellStyle name="40% - Accent4 4 4 4" xfId="2498" xr:uid="{00000000-0005-0000-0000-000000070000}"/>
    <cellStyle name="40% - Accent4 4 4 4 2" xfId="16575" xr:uid="{F3B1521E-9114-4528-9FF8-B377C6A8FD0E}"/>
    <cellStyle name="40% - Accent4 4 4 5" xfId="14555" xr:uid="{A231DFD1-355B-4EE3-B1AE-79AB19CFB2EA}"/>
    <cellStyle name="40% - Accent4 4 5" xfId="823" xr:uid="{00000000-0005-0000-0000-000001070000}"/>
    <cellStyle name="40% - Accent4 4 5 2" xfId="14900" xr:uid="{66111746-5A9A-467A-ACFB-CF46DAF98687}"/>
    <cellStyle name="40% - Accent4 4 6" xfId="1496" xr:uid="{00000000-0005-0000-0000-000002070000}"/>
    <cellStyle name="40% - Accent4 4 6 2" xfId="15573" xr:uid="{EC13B084-03AD-4F61-8A15-EE336DED37B3}"/>
    <cellStyle name="40% - Accent4 4 7" xfId="2170" xr:uid="{00000000-0005-0000-0000-000003070000}"/>
    <cellStyle name="40% - Accent4 4 7 2" xfId="16247" xr:uid="{ABD2AB14-03DD-47D1-9857-801085AEF827}"/>
    <cellStyle name="40% - Accent4 4 8" xfId="14227" xr:uid="{25D6E6C6-EFEA-4A7A-B2DF-AC9EF6E801AF}"/>
    <cellStyle name="40% - Accent4 5" xfId="170" xr:uid="{00000000-0005-0000-0000-000004070000}"/>
    <cellStyle name="40% - Accent4 5 2" xfId="332" xr:uid="{00000000-0005-0000-0000-000005070000}"/>
    <cellStyle name="40% - Accent4 5 2 2" xfId="663" xr:uid="{00000000-0005-0000-0000-000006070000}"/>
    <cellStyle name="40% - Accent4 5 2 2 2" xfId="1349" xr:uid="{00000000-0005-0000-0000-000007070000}"/>
    <cellStyle name="40% - Accent4 5 2 2 2 2" xfId="15426" xr:uid="{8F3F7D42-23C8-48C7-A83A-A219EDC63D13}"/>
    <cellStyle name="40% - Accent4 5 2 2 3" xfId="2022" xr:uid="{00000000-0005-0000-0000-000008070000}"/>
    <cellStyle name="40% - Accent4 5 2 2 3 2" xfId="16099" xr:uid="{E39FBD62-A728-455E-AEF1-89338794D5BE}"/>
    <cellStyle name="40% - Accent4 5 2 2 4" xfId="2696" xr:uid="{00000000-0005-0000-0000-000009070000}"/>
    <cellStyle name="40% - Accent4 5 2 2 4 2" xfId="16773" xr:uid="{8E0EA84F-40FC-49DE-B1A8-AB25111F9CB1}"/>
    <cellStyle name="40% - Accent4 5 2 2 5" xfId="14753" xr:uid="{67D80109-745B-4950-8E2E-57D3DEE1AA01}"/>
    <cellStyle name="40% - Accent4 5 2 3" xfId="1021" xr:uid="{00000000-0005-0000-0000-00000A070000}"/>
    <cellStyle name="40% - Accent4 5 2 3 2" xfId="15098" xr:uid="{BDCF3CFB-9188-476F-88DB-6E9F6B96ACC6}"/>
    <cellStyle name="40% - Accent4 5 2 4" xfId="1694" xr:uid="{00000000-0005-0000-0000-00000B070000}"/>
    <cellStyle name="40% - Accent4 5 2 4 2" xfId="15771" xr:uid="{D844FD5C-51C9-48C4-B528-A2F7F5EDF187}"/>
    <cellStyle name="40% - Accent4 5 2 5" xfId="2368" xr:uid="{00000000-0005-0000-0000-00000C070000}"/>
    <cellStyle name="40% - Accent4 5 2 5 2" xfId="16445" xr:uid="{BFB820BA-48B6-4F1D-8F6C-756C88160D5F}"/>
    <cellStyle name="40% - Accent4 5 2 6" xfId="14425" xr:uid="{958F2604-B37A-496D-B83B-FECC1313CBC2}"/>
    <cellStyle name="40% - Accent4 5 3" xfId="504" xr:uid="{00000000-0005-0000-0000-00000D070000}"/>
    <cellStyle name="40% - Accent4 5 3 2" xfId="1190" xr:uid="{00000000-0005-0000-0000-00000E070000}"/>
    <cellStyle name="40% - Accent4 5 3 2 2" xfId="15267" xr:uid="{B75185F3-9DE6-4CDD-9E39-27DD8BF4E6EA}"/>
    <cellStyle name="40% - Accent4 5 3 3" xfId="1863" xr:uid="{00000000-0005-0000-0000-00000F070000}"/>
    <cellStyle name="40% - Accent4 5 3 3 2" xfId="15940" xr:uid="{BECE3C81-7D73-467D-909E-FD119044DC53}"/>
    <cellStyle name="40% - Accent4 5 3 4" xfId="2537" xr:uid="{00000000-0005-0000-0000-000010070000}"/>
    <cellStyle name="40% - Accent4 5 3 4 2" xfId="16614" xr:uid="{C73F206B-588F-4D83-B78C-E9C4953516EE}"/>
    <cellStyle name="40% - Accent4 5 3 5" xfId="14594" xr:uid="{E3EB7D60-497B-4923-8F0F-6912A3624E21}"/>
    <cellStyle name="40% - Accent4 5 4" xfId="862" xr:uid="{00000000-0005-0000-0000-000011070000}"/>
    <cellStyle name="40% - Accent4 5 4 2" xfId="14939" xr:uid="{90CD3466-AE8A-4645-AB22-7DCB0ECA2D0C}"/>
    <cellStyle name="40% - Accent4 5 5" xfId="1535" xr:uid="{00000000-0005-0000-0000-000012070000}"/>
    <cellStyle name="40% - Accent4 5 5 2" xfId="15612" xr:uid="{168CAD7B-FF30-41AA-91E5-AECEA558C80A}"/>
    <cellStyle name="40% - Accent4 5 6" xfId="2209" xr:uid="{00000000-0005-0000-0000-000013070000}"/>
    <cellStyle name="40% - Accent4 5 6 2" xfId="16286" xr:uid="{8145DDD0-2230-4CAE-9B58-AEAB05E20F00}"/>
    <cellStyle name="40% - Accent4 5 7" xfId="14266" xr:uid="{0CBAB70B-0817-44B7-92EB-9FA4518BE1C0}"/>
    <cellStyle name="40% - Accent4 6" xfId="119" xr:uid="{00000000-0005-0000-0000-000014070000}"/>
    <cellStyle name="40% - Accent4 6 2" xfId="282" xr:uid="{00000000-0005-0000-0000-000015070000}"/>
    <cellStyle name="40% - Accent4 6 2 2" xfId="613" xr:uid="{00000000-0005-0000-0000-000016070000}"/>
    <cellStyle name="40% - Accent4 6 2 2 2" xfId="1299" xr:uid="{00000000-0005-0000-0000-000017070000}"/>
    <cellStyle name="40% - Accent4 6 2 2 2 2" xfId="15376" xr:uid="{7BA50EDD-0341-475C-973F-F216C40E0A73}"/>
    <cellStyle name="40% - Accent4 6 2 2 3" xfId="1972" xr:uid="{00000000-0005-0000-0000-000018070000}"/>
    <cellStyle name="40% - Accent4 6 2 2 3 2" xfId="16049" xr:uid="{30B13D1C-8BB2-4D7B-AFE8-032A78E68216}"/>
    <cellStyle name="40% - Accent4 6 2 2 4" xfId="2646" xr:uid="{00000000-0005-0000-0000-000019070000}"/>
    <cellStyle name="40% - Accent4 6 2 2 4 2" xfId="16723" xr:uid="{B91C969A-D549-4253-853C-FC1F75CF80B9}"/>
    <cellStyle name="40% - Accent4 6 2 2 5" xfId="14703" xr:uid="{C98F9DFF-46F8-4798-BEAB-C392E16AF1FC}"/>
    <cellStyle name="40% - Accent4 6 2 3" xfId="971" xr:uid="{00000000-0005-0000-0000-00001A070000}"/>
    <cellStyle name="40% - Accent4 6 2 3 2" xfId="15048" xr:uid="{FCFE9493-0BD5-4D81-9962-5B6CB000A542}"/>
    <cellStyle name="40% - Accent4 6 2 4" xfId="1644" xr:uid="{00000000-0005-0000-0000-00001B070000}"/>
    <cellStyle name="40% - Accent4 6 2 4 2" xfId="15721" xr:uid="{60E0864B-2ACA-4587-A259-EB8646070FDE}"/>
    <cellStyle name="40% - Accent4 6 2 5" xfId="2318" xr:uid="{00000000-0005-0000-0000-00001C070000}"/>
    <cellStyle name="40% - Accent4 6 2 5 2" xfId="16395" xr:uid="{226CA48E-3BEC-4BB6-B62A-F2D63BEFB7D6}"/>
    <cellStyle name="40% - Accent4 6 2 6" xfId="14375" xr:uid="{23511E26-3221-47E2-AFE8-0A0150F974C9}"/>
    <cellStyle name="40% - Accent4 6 3" xfId="454" xr:uid="{00000000-0005-0000-0000-00001D070000}"/>
    <cellStyle name="40% - Accent4 6 3 2" xfId="1140" xr:uid="{00000000-0005-0000-0000-00001E070000}"/>
    <cellStyle name="40% - Accent4 6 3 2 2" xfId="15217" xr:uid="{43C0C255-B097-4154-AA49-1F056E680044}"/>
    <cellStyle name="40% - Accent4 6 3 3" xfId="1813" xr:uid="{00000000-0005-0000-0000-00001F070000}"/>
    <cellStyle name="40% - Accent4 6 3 3 2" xfId="15890" xr:uid="{522F0CB5-17E1-4098-89AE-8A3F9E4C5AAF}"/>
    <cellStyle name="40% - Accent4 6 3 4" xfId="2487" xr:uid="{00000000-0005-0000-0000-000020070000}"/>
    <cellStyle name="40% - Accent4 6 3 4 2" xfId="16564" xr:uid="{FD65FC30-8FC6-47CC-BDE5-033CA16D8EDC}"/>
    <cellStyle name="40% - Accent4 6 3 5" xfId="14544" xr:uid="{455E4BBB-FB15-429B-B618-8456B1EF144F}"/>
    <cellStyle name="40% - Accent4 6 4" xfId="812" xr:uid="{00000000-0005-0000-0000-000021070000}"/>
    <cellStyle name="40% - Accent4 6 4 2" xfId="14889" xr:uid="{2ADDBEEA-8DF5-4AAA-8473-1B692F2E16E9}"/>
    <cellStyle name="40% - Accent4 6 5" xfId="1485" xr:uid="{00000000-0005-0000-0000-000022070000}"/>
    <cellStyle name="40% - Accent4 6 5 2" xfId="15562" xr:uid="{2630E08A-CB8D-407F-A5D3-2D9A7351DDA8}"/>
    <cellStyle name="40% - Accent4 6 6" xfId="2159" xr:uid="{00000000-0005-0000-0000-000023070000}"/>
    <cellStyle name="40% - Accent4 6 6 2" xfId="16236" xr:uid="{3A5DD97D-56D2-42A2-8F53-299A3D8CD0F9}"/>
    <cellStyle name="40% - Accent4 6 7" xfId="14216" xr:uid="{F77EFFD4-F9EE-48BE-BBFD-6E0CA00844D2}"/>
    <cellStyle name="40% - Accent4 7" xfId="234" xr:uid="{00000000-0005-0000-0000-000024070000}"/>
    <cellStyle name="40% - Accent4 7 2" xfId="566" xr:uid="{00000000-0005-0000-0000-000025070000}"/>
    <cellStyle name="40% - Accent4 7 2 2" xfId="1252" xr:uid="{00000000-0005-0000-0000-000026070000}"/>
    <cellStyle name="40% - Accent4 7 2 2 2" xfId="15329" xr:uid="{8008A331-78B6-4E4A-A154-1A4288E46FCE}"/>
    <cellStyle name="40% - Accent4 7 2 3" xfId="1925" xr:uid="{00000000-0005-0000-0000-000027070000}"/>
    <cellStyle name="40% - Accent4 7 2 3 2" xfId="16002" xr:uid="{82C2B48E-48D5-4BF6-9F06-A49B3C0D215A}"/>
    <cellStyle name="40% - Accent4 7 2 4" xfId="2599" xr:uid="{00000000-0005-0000-0000-000028070000}"/>
    <cellStyle name="40% - Accent4 7 2 4 2" xfId="16676" xr:uid="{D811814B-7A62-4391-9C52-6646DA6506B2}"/>
    <cellStyle name="40% - Accent4 7 2 5" xfId="14656" xr:uid="{E5361EF4-2835-444B-9682-E21E2CEA2E49}"/>
    <cellStyle name="40% - Accent4 7 3" xfId="924" xr:uid="{00000000-0005-0000-0000-000029070000}"/>
    <cellStyle name="40% - Accent4 7 3 2" xfId="15001" xr:uid="{77AFE20B-D147-467B-A955-EE9856DC8171}"/>
    <cellStyle name="40% - Accent4 7 4" xfId="1597" xr:uid="{00000000-0005-0000-0000-00002A070000}"/>
    <cellStyle name="40% - Accent4 7 4 2" xfId="15674" xr:uid="{E771ACD6-B270-480D-B3FC-85391A831DB4}"/>
    <cellStyle name="40% - Accent4 7 5" xfId="2271" xr:uid="{00000000-0005-0000-0000-00002B070000}"/>
    <cellStyle name="40% - Accent4 7 5 2" xfId="16348" xr:uid="{60A9F607-B1AC-4611-B9A3-3281B2D99965}"/>
    <cellStyle name="40% - Accent4 7 6" xfId="14328" xr:uid="{AC038E9D-BA42-4124-AD63-3C09B7A83D7B}"/>
    <cellStyle name="40% - Accent4 8" xfId="389" xr:uid="{00000000-0005-0000-0000-00002C070000}"/>
    <cellStyle name="40% - Accent4 8 2" xfId="719" xr:uid="{00000000-0005-0000-0000-00002D070000}"/>
    <cellStyle name="40% - Accent4 8 2 2" xfId="1405" xr:uid="{00000000-0005-0000-0000-00002E070000}"/>
    <cellStyle name="40% - Accent4 8 2 2 2" xfId="15482" xr:uid="{DBE7DEA8-2382-4B57-83E5-3E1FB314ED4F}"/>
    <cellStyle name="40% - Accent4 8 2 3" xfId="2078" xr:uid="{00000000-0005-0000-0000-00002F070000}"/>
    <cellStyle name="40% - Accent4 8 2 3 2" xfId="16155" xr:uid="{1CB685CB-5629-4898-A152-F44AD4BB7B7E}"/>
    <cellStyle name="40% - Accent4 8 2 4" xfId="2752" xr:uid="{00000000-0005-0000-0000-000030070000}"/>
    <cellStyle name="40% - Accent4 8 2 4 2" xfId="16829" xr:uid="{3D53E3C3-2874-4BE9-83C0-56CA865F91F9}"/>
    <cellStyle name="40% - Accent4 8 2 5" xfId="14809" xr:uid="{AC78DD57-41C5-492E-B448-085DFABD66AD}"/>
    <cellStyle name="40% - Accent4 8 3" xfId="1077" xr:uid="{00000000-0005-0000-0000-000031070000}"/>
    <cellStyle name="40% - Accent4 8 3 2" xfId="15154" xr:uid="{15FFD11A-6CE9-4067-A469-B6D58C47A6D6}"/>
    <cellStyle name="40% - Accent4 8 4" xfId="1750" xr:uid="{00000000-0005-0000-0000-000032070000}"/>
    <cellStyle name="40% - Accent4 8 4 2" xfId="15827" xr:uid="{C5BE5685-7BFD-4BB1-BF79-7B3295C797E5}"/>
    <cellStyle name="40% - Accent4 8 5" xfId="2424" xr:uid="{00000000-0005-0000-0000-000033070000}"/>
    <cellStyle name="40% - Accent4 8 5 2" xfId="16501" xr:uid="{BCF35604-DAAB-4363-AF06-62B17780AE6A}"/>
    <cellStyle name="40% - Accent4 8 6" xfId="14481" xr:uid="{5836EC93-8FC3-4EE3-8A8F-30C2505368CC}"/>
    <cellStyle name="40% - Accent4 9" xfId="407" xr:uid="{00000000-0005-0000-0000-000034070000}"/>
    <cellStyle name="40% - Accent4 9 2" xfId="1094" xr:uid="{00000000-0005-0000-0000-000035070000}"/>
    <cellStyle name="40% - Accent4 9 2 2" xfId="15171" xr:uid="{6240F0ED-2B48-45B0-99F1-D8B4A49204CB}"/>
    <cellStyle name="40% - Accent4 9 3" xfId="1767" xr:uid="{00000000-0005-0000-0000-000036070000}"/>
    <cellStyle name="40% - Accent4 9 3 2" xfId="15844" xr:uid="{92B63648-0C1D-455A-91C9-BC89EE54D442}"/>
    <cellStyle name="40% - Accent4 9 4" xfId="2441" xr:uid="{00000000-0005-0000-0000-000037070000}"/>
    <cellStyle name="40% - Accent4 9 4 2" xfId="16518" xr:uid="{0B108B41-D8E9-40E6-80B8-5C92BBB31DE5}"/>
    <cellStyle name="40% - Accent4 9 5" xfId="14498" xr:uid="{5A8DF623-39BC-4AE0-A2F3-9CE4FB00C7F4}"/>
    <cellStyle name="40% - Accent5" xfId="49" xr:uid="{00000000-0005-0000-0000-000038070000}"/>
    <cellStyle name="40% - Accent5 10" xfId="740" xr:uid="{00000000-0005-0000-0000-000039070000}"/>
    <cellStyle name="40% - Accent5 10 2" xfId="1425" xr:uid="{00000000-0005-0000-0000-00003A070000}"/>
    <cellStyle name="40% - Accent5 10 2 2" xfId="15502" xr:uid="{A8BBA183-3BD8-4E38-9EED-A20BBB601074}"/>
    <cellStyle name="40% - Accent5 10 3" xfId="2098" xr:uid="{00000000-0005-0000-0000-00003B070000}"/>
    <cellStyle name="40% - Accent5 10 3 2" xfId="16175" xr:uid="{DB489143-748F-4F5C-9428-AE86A8B1E1F6}"/>
    <cellStyle name="40% - Accent5 10 4" xfId="2772" xr:uid="{00000000-0005-0000-0000-00003C070000}"/>
    <cellStyle name="40% - Accent5 10 4 2" xfId="16849" xr:uid="{2D8B2348-D44E-496C-BB6A-9F80949120F8}"/>
    <cellStyle name="40% - Accent5 10 5" xfId="14829" xr:uid="{5A34B5CD-0732-4050-9825-33CD9717E4E9}"/>
    <cellStyle name="40% - Accent5 11" xfId="768" xr:uid="{00000000-0005-0000-0000-00003D070000}"/>
    <cellStyle name="40% - Accent5 11 2" xfId="14845" xr:uid="{7F379803-F9A0-4FF7-9CFC-6944E0F93DB4}"/>
    <cellStyle name="40% - Accent5 12" xfId="1441" xr:uid="{00000000-0005-0000-0000-00003E070000}"/>
    <cellStyle name="40% - Accent5 12 2" xfId="15518" xr:uid="{A3B83A7B-8D5D-4E60-A18E-34DAFC5F80DE}"/>
    <cellStyle name="40% - Accent5 13" xfId="2115" xr:uid="{00000000-0005-0000-0000-00003F070000}"/>
    <cellStyle name="40% - Accent5 13 2" xfId="16192" xr:uid="{FDDBAB4F-DBFE-4CF5-B92C-3C393CC9053E}"/>
    <cellStyle name="40% - Accent5 14" xfId="2797" xr:uid="{00000000-0005-0000-0000-000040070000}"/>
    <cellStyle name="40% - Accent5 14 2" xfId="16869" xr:uid="{4D302DC7-5CF6-4F73-88ED-EEE1D3727197}"/>
    <cellStyle name="40% - Accent5 15" xfId="2811" xr:uid="{00000000-0005-0000-0000-000041070000}"/>
    <cellStyle name="40% - Accent5 15 2" xfId="16883" xr:uid="{AC3FCBE3-0024-43C0-B59B-083E143A4DC8}"/>
    <cellStyle name="40% - Accent5 16" xfId="2842" xr:uid="{00000000-0005-0000-0000-000042070000}"/>
    <cellStyle name="40% - Accent5 16 2" xfId="16910" xr:uid="{DE8DA9F9-7797-4308-81B2-1459857B72CB}"/>
    <cellStyle name="40% - Accent5 17" xfId="14150" xr:uid="{00000000-0005-0000-0000-000043070000}"/>
    <cellStyle name="40% - Accent5 17 2" xfId="17139" xr:uid="{8CC0D7E8-8829-4C29-9D47-B7C730876B5D}"/>
    <cellStyle name="40% - Accent5 18" xfId="14174" xr:uid="{FD778AED-CE07-46A1-B56E-232FA3227E2C}"/>
    <cellStyle name="40% - Accent5 2" xfId="94" xr:uid="{00000000-0005-0000-0000-000044070000}"/>
    <cellStyle name="40% - Accent5 2 10" xfId="14192" xr:uid="{16CB58E6-C3BB-44B9-B728-4F6B20B42F2B}"/>
    <cellStyle name="40% - Accent5 2 2" xfId="151" xr:uid="{00000000-0005-0000-0000-000045070000}"/>
    <cellStyle name="40% - Accent5 2 2 2" xfId="314" xr:uid="{00000000-0005-0000-0000-000046070000}"/>
    <cellStyle name="40% - Accent5 2 2 2 2" xfId="645" xr:uid="{00000000-0005-0000-0000-000047070000}"/>
    <cellStyle name="40% - Accent5 2 2 2 2 2" xfId="1331" xr:uid="{00000000-0005-0000-0000-000048070000}"/>
    <cellStyle name="40% - Accent5 2 2 2 2 2 2" xfId="15408" xr:uid="{A44C9A16-F783-4443-BE0D-E457EFA75DBB}"/>
    <cellStyle name="40% - Accent5 2 2 2 2 3" xfId="2004" xr:uid="{00000000-0005-0000-0000-000049070000}"/>
    <cellStyle name="40% - Accent5 2 2 2 2 3 2" xfId="16081" xr:uid="{821E15FB-E02B-4649-AEC1-B55088AB8B84}"/>
    <cellStyle name="40% - Accent5 2 2 2 2 4" xfId="2678" xr:uid="{00000000-0005-0000-0000-00004A070000}"/>
    <cellStyle name="40% - Accent5 2 2 2 2 4 2" xfId="16755" xr:uid="{83F2912B-621D-466A-97D6-810DD5624CDB}"/>
    <cellStyle name="40% - Accent5 2 2 2 2 5" xfId="14735" xr:uid="{D3FCFBBA-A1DD-4A4C-B9C7-543BC8A5D56C}"/>
    <cellStyle name="40% - Accent5 2 2 2 3" xfId="1003" xr:uid="{00000000-0005-0000-0000-00004B070000}"/>
    <cellStyle name="40% - Accent5 2 2 2 3 2" xfId="15080" xr:uid="{71F8118D-3CF1-4177-954C-945A9341EFF1}"/>
    <cellStyle name="40% - Accent5 2 2 2 4" xfId="1676" xr:uid="{00000000-0005-0000-0000-00004C070000}"/>
    <cellStyle name="40% - Accent5 2 2 2 4 2" xfId="15753" xr:uid="{51C845C2-D7BA-4B8A-9D57-5129885118DD}"/>
    <cellStyle name="40% - Accent5 2 2 2 5" xfId="2350" xr:uid="{00000000-0005-0000-0000-00004D070000}"/>
    <cellStyle name="40% - Accent5 2 2 2 5 2" xfId="16427" xr:uid="{9B1B6CEB-E741-4C93-B00A-4E49AA48179E}"/>
    <cellStyle name="40% - Accent5 2 2 2 6" xfId="14407" xr:uid="{9157316B-2ACE-461B-ABE2-4DB5A2CF98D9}"/>
    <cellStyle name="40% - Accent5 2 2 3" xfId="486" xr:uid="{00000000-0005-0000-0000-00004E070000}"/>
    <cellStyle name="40% - Accent5 2 2 3 2" xfId="1172" xr:uid="{00000000-0005-0000-0000-00004F070000}"/>
    <cellStyle name="40% - Accent5 2 2 3 2 2" xfId="15249" xr:uid="{69E7405F-A97E-4D54-9EC5-C68E83E0F54E}"/>
    <cellStyle name="40% - Accent5 2 2 3 3" xfId="1845" xr:uid="{00000000-0005-0000-0000-000050070000}"/>
    <cellStyle name="40% - Accent5 2 2 3 3 2" xfId="15922" xr:uid="{333BD0F6-10B7-4E9B-B9D3-F5E3F223343F}"/>
    <cellStyle name="40% - Accent5 2 2 3 4" xfId="2519" xr:uid="{00000000-0005-0000-0000-000051070000}"/>
    <cellStyle name="40% - Accent5 2 2 3 4 2" xfId="16596" xr:uid="{40C5FA88-97B7-42BB-9747-8067F312462D}"/>
    <cellStyle name="40% - Accent5 2 2 3 5" xfId="14576" xr:uid="{574A1BA4-6590-4B67-9E3F-9E084EDBB925}"/>
    <cellStyle name="40% - Accent5 2 2 4" xfId="844" xr:uid="{00000000-0005-0000-0000-000052070000}"/>
    <cellStyle name="40% - Accent5 2 2 4 2" xfId="14921" xr:uid="{70BC1D4E-5BB2-43A3-9CD0-02E67ED1D661}"/>
    <cellStyle name="40% - Accent5 2 2 5" xfId="1517" xr:uid="{00000000-0005-0000-0000-000053070000}"/>
    <cellStyle name="40% - Accent5 2 2 5 2" xfId="15594" xr:uid="{5CD3EFBC-59F4-41A9-B310-45722DEEB8E8}"/>
    <cellStyle name="40% - Accent5 2 2 6" xfId="2191" xr:uid="{00000000-0005-0000-0000-000054070000}"/>
    <cellStyle name="40% - Accent5 2 2 6 2" xfId="16268" xr:uid="{F605A417-2451-4840-9F06-4553134C8602}"/>
    <cellStyle name="40% - Accent5 2 2 7" xfId="3041" xr:uid="{00000000-0005-0000-0000-000055070000}"/>
    <cellStyle name="40% - Accent5 2 2 8" xfId="14248" xr:uid="{784AE399-A46B-4017-8A14-146F70DC662F}"/>
    <cellStyle name="40% - Accent5 2 3" xfId="192" xr:uid="{00000000-0005-0000-0000-000056070000}"/>
    <cellStyle name="40% - Accent5 2 3 2" xfId="352" xr:uid="{00000000-0005-0000-0000-000057070000}"/>
    <cellStyle name="40% - Accent5 2 3 2 2" xfId="683" xr:uid="{00000000-0005-0000-0000-000058070000}"/>
    <cellStyle name="40% - Accent5 2 3 2 2 2" xfId="1369" xr:uid="{00000000-0005-0000-0000-000059070000}"/>
    <cellStyle name="40% - Accent5 2 3 2 2 2 2" xfId="15446" xr:uid="{E8D0435E-B2B5-4001-B390-069892932D48}"/>
    <cellStyle name="40% - Accent5 2 3 2 2 3" xfId="2042" xr:uid="{00000000-0005-0000-0000-00005A070000}"/>
    <cellStyle name="40% - Accent5 2 3 2 2 3 2" xfId="16119" xr:uid="{0F513763-A4B1-4071-A3E9-D43939E406A8}"/>
    <cellStyle name="40% - Accent5 2 3 2 2 4" xfId="2716" xr:uid="{00000000-0005-0000-0000-00005B070000}"/>
    <cellStyle name="40% - Accent5 2 3 2 2 4 2" xfId="16793" xr:uid="{E5C67A2B-6C87-432D-AE78-99A9DB437A33}"/>
    <cellStyle name="40% - Accent5 2 3 2 2 5" xfId="14773" xr:uid="{EB07C0E1-C24C-4EA6-8525-CC132C6C06B7}"/>
    <cellStyle name="40% - Accent5 2 3 2 3" xfId="1041" xr:uid="{00000000-0005-0000-0000-00005C070000}"/>
    <cellStyle name="40% - Accent5 2 3 2 3 2" xfId="15118" xr:uid="{CA86BB4E-4EC9-47A2-8512-35BFDD35E4B2}"/>
    <cellStyle name="40% - Accent5 2 3 2 4" xfId="1714" xr:uid="{00000000-0005-0000-0000-00005D070000}"/>
    <cellStyle name="40% - Accent5 2 3 2 4 2" xfId="15791" xr:uid="{400945F8-1DF3-4164-A8A1-260DAA6484A6}"/>
    <cellStyle name="40% - Accent5 2 3 2 5" xfId="2388" xr:uid="{00000000-0005-0000-0000-00005E070000}"/>
    <cellStyle name="40% - Accent5 2 3 2 5 2" xfId="16465" xr:uid="{E8C786D0-8FEA-4520-9BDA-E0C15741A920}"/>
    <cellStyle name="40% - Accent5 2 3 2 6" xfId="14445" xr:uid="{AA4079E9-B8DE-47B8-996C-1B5CCFF2EB76}"/>
    <cellStyle name="40% - Accent5 2 3 3" xfId="524" xr:uid="{00000000-0005-0000-0000-00005F070000}"/>
    <cellStyle name="40% - Accent5 2 3 3 2" xfId="1210" xr:uid="{00000000-0005-0000-0000-000060070000}"/>
    <cellStyle name="40% - Accent5 2 3 3 2 2" xfId="15287" xr:uid="{62336CCB-F1AD-4130-AA45-1998BFD9C5CC}"/>
    <cellStyle name="40% - Accent5 2 3 3 3" xfId="1883" xr:uid="{00000000-0005-0000-0000-000061070000}"/>
    <cellStyle name="40% - Accent5 2 3 3 3 2" xfId="15960" xr:uid="{00D70EAC-A1D7-4C39-ABC9-3BEFE6412CFB}"/>
    <cellStyle name="40% - Accent5 2 3 3 4" xfId="2557" xr:uid="{00000000-0005-0000-0000-000062070000}"/>
    <cellStyle name="40% - Accent5 2 3 3 4 2" xfId="16634" xr:uid="{080C0E13-AEAE-4B12-8077-C4144879F96E}"/>
    <cellStyle name="40% - Accent5 2 3 3 5" xfId="14614" xr:uid="{F426345C-FA13-473D-AAD9-1CDB6EE1DC16}"/>
    <cellStyle name="40% - Accent5 2 3 4" xfId="882" xr:uid="{00000000-0005-0000-0000-000063070000}"/>
    <cellStyle name="40% - Accent5 2 3 4 2" xfId="14959" xr:uid="{E6C51876-183E-4EFC-976B-69D109D0DAD1}"/>
    <cellStyle name="40% - Accent5 2 3 5" xfId="1555" xr:uid="{00000000-0005-0000-0000-000064070000}"/>
    <cellStyle name="40% - Accent5 2 3 5 2" xfId="15632" xr:uid="{F549A77D-9C9B-4D04-9F01-1D18F2A8E3EA}"/>
    <cellStyle name="40% - Accent5 2 3 6" xfId="2229" xr:uid="{00000000-0005-0000-0000-000065070000}"/>
    <cellStyle name="40% - Accent5 2 3 6 2" xfId="16306" xr:uid="{EA096738-E638-4250-8B6B-63864028F066}"/>
    <cellStyle name="40% - Accent5 2 3 7" xfId="3042" xr:uid="{00000000-0005-0000-0000-000066070000}"/>
    <cellStyle name="40% - Accent5 2 3 8" xfId="14286" xr:uid="{4D876FB2-F691-4415-B086-12E06F739D39}"/>
    <cellStyle name="40% - Accent5 2 4" xfId="258" xr:uid="{00000000-0005-0000-0000-000067070000}"/>
    <cellStyle name="40% - Accent5 2 4 2" xfId="589" xr:uid="{00000000-0005-0000-0000-000068070000}"/>
    <cellStyle name="40% - Accent5 2 4 2 2" xfId="1275" xr:uid="{00000000-0005-0000-0000-000069070000}"/>
    <cellStyle name="40% - Accent5 2 4 2 2 2" xfId="15352" xr:uid="{BBA6378B-1627-4727-891E-95F293112FE2}"/>
    <cellStyle name="40% - Accent5 2 4 2 3" xfId="1948" xr:uid="{00000000-0005-0000-0000-00006A070000}"/>
    <cellStyle name="40% - Accent5 2 4 2 3 2" xfId="16025" xr:uid="{65FE5794-248F-4F6C-B8D8-66A94A2CF2E3}"/>
    <cellStyle name="40% - Accent5 2 4 2 4" xfId="2622" xr:uid="{00000000-0005-0000-0000-00006B070000}"/>
    <cellStyle name="40% - Accent5 2 4 2 4 2" xfId="16699" xr:uid="{8E3BA155-AC07-4C2D-B219-E328B1E22C25}"/>
    <cellStyle name="40% - Accent5 2 4 2 5" xfId="14679" xr:uid="{19439C07-8E4F-4709-9B87-394415C68717}"/>
    <cellStyle name="40% - Accent5 2 4 3" xfId="947" xr:uid="{00000000-0005-0000-0000-00006C070000}"/>
    <cellStyle name="40% - Accent5 2 4 3 2" xfId="15024" xr:uid="{1B752058-E620-4BBC-9FE5-C1C020E8B16A}"/>
    <cellStyle name="40% - Accent5 2 4 4" xfId="1620" xr:uid="{00000000-0005-0000-0000-00006D070000}"/>
    <cellStyle name="40% - Accent5 2 4 4 2" xfId="15697" xr:uid="{FE90275C-E99B-4F6C-95BA-F502CB928EF2}"/>
    <cellStyle name="40% - Accent5 2 4 5" xfId="2294" xr:uid="{00000000-0005-0000-0000-00006E070000}"/>
    <cellStyle name="40% - Accent5 2 4 5 2" xfId="16371" xr:uid="{A2F1A719-C7A1-4A6B-A9B9-FB5B4F6BB238}"/>
    <cellStyle name="40% - Accent5 2 4 6" xfId="14351" xr:uid="{6D2B27F6-AE05-47DE-ABC4-C623B511C15E}"/>
    <cellStyle name="40% - Accent5 2 5" xfId="430" xr:uid="{00000000-0005-0000-0000-00006F070000}"/>
    <cellStyle name="40% - Accent5 2 5 2" xfId="1116" xr:uid="{00000000-0005-0000-0000-000070070000}"/>
    <cellStyle name="40% - Accent5 2 5 2 2" xfId="15193" xr:uid="{42D231C1-EFFF-49F2-958A-06D1DB029CED}"/>
    <cellStyle name="40% - Accent5 2 5 3" xfId="1789" xr:uid="{00000000-0005-0000-0000-000071070000}"/>
    <cellStyle name="40% - Accent5 2 5 3 2" xfId="15866" xr:uid="{F31CE654-F1D5-43E9-AD04-73CBBF4195C4}"/>
    <cellStyle name="40% - Accent5 2 5 4" xfId="2463" xr:uid="{00000000-0005-0000-0000-000072070000}"/>
    <cellStyle name="40% - Accent5 2 5 4 2" xfId="16540" xr:uid="{2185DC1D-7AC8-4F59-90E0-C76EA2255E21}"/>
    <cellStyle name="40% - Accent5 2 5 5" xfId="14520" xr:uid="{0B83F7E9-4FA8-47FC-BB77-BFCE72081A85}"/>
    <cellStyle name="40% - Accent5 2 6" xfId="788" xr:uid="{00000000-0005-0000-0000-000073070000}"/>
    <cellStyle name="40% - Accent5 2 6 2" xfId="14865" xr:uid="{B7C0159B-E6D4-47F6-98EF-7F32D9474D0D}"/>
    <cellStyle name="40% - Accent5 2 7" xfId="1461" xr:uid="{00000000-0005-0000-0000-000074070000}"/>
    <cellStyle name="40% - Accent5 2 7 2" xfId="15538" xr:uid="{0D9FAA85-E559-4BA2-960C-094838CC1D3C}"/>
    <cellStyle name="40% - Accent5 2 8" xfId="2135" xr:uid="{00000000-0005-0000-0000-000075070000}"/>
    <cellStyle name="40% - Accent5 2 8 2" xfId="16212" xr:uid="{DD75656B-7892-4636-A659-602008731EEB}"/>
    <cellStyle name="40% - Accent5 2 9" xfId="2867" xr:uid="{00000000-0005-0000-0000-000076070000}"/>
    <cellStyle name="40% - Accent5 3" xfId="112" xr:uid="{00000000-0005-0000-0000-000077070000}"/>
    <cellStyle name="40% - Accent5 3 2" xfId="209" xr:uid="{00000000-0005-0000-0000-000078070000}"/>
    <cellStyle name="40% - Accent5 3 2 2" xfId="369" xr:uid="{00000000-0005-0000-0000-000079070000}"/>
    <cellStyle name="40% - Accent5 3 2 2 2" xfId="700" xr:uid="{00000000-0005-0000-0000-00007A070000}"/>
    <cellStyle name="40% - Accent5 3 2 2 2 2" xfId="1386" xr:uid="{00000000-0005-0000-0000-00007B070000}"/>
    <cellStyle name="40% - Accent5 3 2 2 2 2 2" xfId="15463" xr:uid="{408575FE-4561-4A73-9561-99C5998561D5}"/>
    <cellStyle name="40% - Accent5 3 2 2 2 3" xfId="2059" xr:uid="{00000000-0005-0000-0000-00007C070000}"/>
    <cellStyle name="40% - Accent5 3 2 2 2 3 2" xfId="16136" xr:uid="{2D0CC7AD-6DDE-4566-8829-458B598BED19}"/>
    <cellStyle name="40% - Accent5 3 2 2 2 4" xfId="2733" xr:uid="{00000000-0005-0000-0000-00007D070000}"/>
    <cellStyle name="40% - Accent5 3 2 2 2 4 2" xfId="16810" xr:uid="{E70BB35F-C594-44A4-ADA9-DED714D885B6}"/>
    <cellStyle name="40% - Accent5 3 2 2 2 5" xfId="14790" xr:uid="{522E26D2-60F6-4436-9EC0-0B7FA03B690A}"/>
    <cellStyle name="40% - Accent5 3 2 2 3" xfId="1058" xr:uid="{00000000-0005-0000-0000-00007E070000}"/>
    <cellStyle name="40% - Accent5 3 2 2 3 2" xfId="15135" xr:uid="{5D5B027F-BE20-40FE-98D4-010CD259BEF1}"/>
    <cellStyle name="40% - Accent5 3 2 2 4" xfId="1731" xr:uid="{00000000-0005-0000-0000-00007F070000}"/>
    <cellStyle name="40% - Accent5 3 2 2 4 2" xfId="15808" xr:uid="{D500BAAD-9D34-43EC-A24C-8AA537DEF7A3}"/>
    <cellStyle name="40% - Accent5 3 2 2 5" xfId="2405" xr:uid="{00000000-0005-0000-0000-000080070000}"/>
    <cellStyle name="40% - Accent5 3 2 2 5 2" xfId="16482" xr:uid="{EFDD0A93-9207-4E53-A6E8-95B8F18AEE22}"/>
    <cellStyle name="40% - Accent5 3 2 2 6" xfId="14462" xr:uid="{63F7B99C-CC1E-4E6E-B99C-E9AB7E1A3E52}"/>
    <cellStyle name="40% - Accent5 3 2 3" xfId="541" xr:uid="{00000000-0005-0000-0000-000081070000}"/>
    <cellStyle name="40% - Accent5 3 2 3 2" xfId="1227" xr:uid="{00000000-0005-0000-0000-000082070000}"/>
    <cellStyle name="40% - Accent5 3 2 3 2 2" xfId="15304" xr:uid="{EE058899-B7F4-437D-A4C3-78F5972F7F5D}"/>
    <cellStyle name="40% - Accent5 3 2 3 3" xfId="1900" xr:uid="{00000000-0005-0000-0000-000083070000}"/>
    <cellStyle name="40% - Accent5 3 2 3 3 2" xfId="15977" xr:uid="{F3AC14D9-57BE-4F6D-A290-9DE18B172172}"/>
    <cellStyle name="40% - Accent5 3 2 3 4" xfId="2574" xr:uid="{00000000-0005-0000-0000-000084070000}"/>
    <cellStyle name="40% - Accent5 3 2 3 4 2" xfId="16651" xr:uid="{B897A046-2D28-4968-B963-20C82E139666}"/>
    <cellStyle name="40% - Accent5 3 2 3 5" xfId="14631" xr:uid="{B08A119F-20AF-4FD6-9F02-4B91F833A78A}"/>
    <cellStyle name="40% - Accent5 3 2 4" xfId="899" xr:uid="{00000000-0005-0000-0000-000085070000}"/>
    <cellStyle name="40% - Accent5 3 2 4 2" xfId="14976" xr:uid="{8F44D59E-4AA9-4C98-B75E-31D78FAA6EA5}"/>
    <cellStyle name="40% - Accent5 3 2 5" xfId="1572" xr:uid="{00000000-0005-0000-0000-000086070000}"/>
    <cellStyle name="40% - Accent5 3 2 5 2" xfId="15649" xr:uid="{97990A36-D919-4511-9DD1-F381ECB5B9F0}"/>
    <cellStyle name="40% - Accent5 3 2 6" xfId="2246" xr:uid="{00000000-0005-0000-0000-000087070000}"/>
    <cellStyle name="40% - Accent5 3 2 6 2" xfId="16323" xr:uid="{48923177-3C6E-4939-A485-4A8300B39C61}"/>
    <cellStyle name="40% - Accent5 3 2 7" xfId="14303" xr:uid="{F33D500E-2A2D-4A35-B0B6-8988EB4DF9A7}"/>
    <cellStyle name="40% - Accent5 3 3" xfId="276" xr:uid="{00000000-0005-0000-0000-000088070000}"/>
    <cellStyle name="40% - Accent5 3 3 2" xfId="607" xr:uid="{00000000-0005-0000-0000-000089070000}"/>
    <cellStyle name="40% - Accent5 3 3 2 2" xfId="1293" xr:uid="{00000000-0005-0000-0000-00008A070000}"/>
    <cellStyle name="40% - Accent5 3 3 2 2 2" xfId="15370" xr:uid="{95C872F5-51D6-4D30-8E7E-33C5B925818A}"/>
    <cellStyle name="40% - Accent5 3 3 2 3" xfId="1966" xr:uid="{00000000-0005-0000-0000-00008B070000}"/>
    <cellStyle name="40% - Accent5 3 3 2 3 2" xfId="16043" xr:uid="{90734664-31F1-43DF-8095-AE86A885197E}"/>
    <cellStyle name="40% - Accent5 3 3 2 4" xfId="2640" xr:uid="{00000000-0005-0000-0000-00008C070000}"/>
    <cellStyle name="40% - Accent5 3 3 2 4 2" xfId="16717" xr:uid="{C2AC0658-A725-4156-BB6E-001EF14AD33C}"/>
    <cellStyle name="40% - Accent5 3 3 2 5" xfId="14697" xr:uid="{42BAF119-7BD8-4AB8-98B2-AD1AA098BC5F}"/>
    <cellStyle name="40% - Accent5 3 3 3" xfId="965" xr:uid="{00000000-0005-0000-0000-00008D070000}"/>
    <cellStyle name="40% - Accent5 3 3 3 2" xfId="15042" xr:uid="{A317FE7A-4C96-4588-A7DB-3D8662145CFE}"/>
    <cellStyle name="40% - Accent5 3 3 4" xfId="1638" xr:uid="{00000000-0005-0000-0000-00008E070000}"/>
    <cellStyle name="40% - Accent5 3 3 4 2" xfId="15715" xr:uid="{B69FF13E-461D-4E02-A769-F18CEB0289F2}"/>
    <cellStyle name="40% - Accent5 3 3 5" xfId="2312" xr:uid="{00000000-0005-0000-0000-00008F070000}"/>
    <cellStyle name="40% - Accent5 3 3 5 2" xfId="16389" xr:uid="{817B278E-58A3-4273-810F-7125255235D1}"/>
    <cellStyle name="40% - Accent5 3 3 6" xfId="14369" xr:uid="{448BDB31-D898-447E-A805-87FD0C4034B8}"/>
    <cellStyle name="40% - Accent5 3 4" xfId="448" xr:uid="{00000000-0005-0000-0000-000090070000}"/>
    <cellStyle name="40% - Accent5 3 4 2" xfId="1134" xr:uid="{00000000-0005-0000-0000-000091070000}"/>
    <cellStyle name="40% - Accent5 3 4 2 2" xfId="15211" xr:uid="{15C7AEFC-B89D-4331-BE11-67574B72164E}"/>
    <cellStyle name="40% - Accent5 3 4 3" xfId="1807" xr:uid="{00000000-0005-0000-0000-000092070000}"/>
    <cellStyle name="40% - Accent5 3 4 3 2" xfId="15884" xr:uid="{94D5DC53-F488-4700-BBBB-0DD02351CFD5}"/>
    <cellStyle name="40% - Accent5 3 4 4" xfId="2481" xr:uid="{00000000-0005-0000-0000-000093070000}"/>
    <cellStyle name="40% - Accent5 3 4 4 2" xfId="16558" xr:uid="{9BB03E8F-A2D5-463B-A339-8510463913BF}"/>
    <cellStyle name="40% - Accent5 3 4 5" xfId="14538" xr:uid="{26494C99-1AD3-4876-8180-B062C7E92F95}"/>
    <cellStyle name="40% - Accent5 3 5" xfId="806" xr:uid="{00000000-0005-0000-0000-000094070000}"/>
    <cellStyle name="40% - Accent5 3 5 2" xfId="14883" xr:uid="{4F81CEB0-56AF-486B-9BAA-85F867C0A7C8}"/>
    <cellStyle name="40% - Accent5 3 6" xfId="1479" xr:uid="{00000000-0005-0000-0000-000095070000}"/>
    <cellStyle name="40% - Accent5 3 6 2" xfId="15556" xr:uid="{8DB304A6-B3DE-42B4-BDB8-89DD3AAF34EC}"/>
    <cellStyle name="40% - Accent5 3 7" xfId="2153" xr:uid="{00000000-0005-0000-0000-000096070000}"/>
    <cellStyle name="40% - Accent5 3 7 2" xfId="16230" xr:uid="{C82C1F09-9BB6-456F-AA12-9B9C8834925A}"/>
    <cellStyle name="40% - Accent5 3 8" xfId="2880" xr:uid="{00000000-0005-0000-0000-000097070000}"/>
    <cellStyle name="40% - Accent5 3 9" xfId="14210" xr:uid="{0C96BB8C-2579-46F5-AB8A-CF024E454DBB}"/>
    <cellStyle name="40% - Accent5 4" xfId="132" xr:uid="{00000000-0005-0000-0000-000098070000}"/>
    <cellStyle name="40% - Accent5 4 2" xfId="221" xr:uid="{00000000-0005-0000-0000-000099070000}"/>
    <cellStyle name="40% - Accent5 4 2 2" xfId="381" xr:uid="{00000000-0005-0000-0000-00009A070000}"/>
    <cellStyle name="40% - Accent5 4 2 2 2" xfId="712" xr:uid="{00000000-0005-0000-0000-00009B070000}"/>
    <cellStyle name="40% - Accent5 4 2 2 2 2" xfId="1398" xr:uid="{00000000-0005-0000-0000-00009C070000}"/>
    <cellStyle name="40% - Accent5 4 2 2 2 2 2" xfId="15475" xr:uid="{259CAACF-EF8B-4B3C-8E1F-63B48B5BB7C9}"/>
    <cellStyle name="40% - Accent5 4 2 2 2 3" xfId="2071" xr:uid="{00000000-0005-0000-0000-00009D070000}"/>
    <cellStyle name="40% - Accent5 4 2 2 2 3 2" xfId="16148" xr:uid="{35D25EA8-1F6B-4784-A8B5-628921FD8363}"/>
    <cellStyle name="40% - Accent5 4 2 2 2 4" xfId="2745" xr:uid="{00000000-0005-0000-0000-00009E070000}"/>
    <cellStyle name="40% - Accent5 4 2 2 2 4 2" xfId="16822" xr:uid="{94EE3A5E-A626-459D-B96E-4A5DA8FAC371}"/>
    <cellStyle name="40% - Accent5 4 2 2 2 5" xfId="14802" xr:uid="{5C8E52DC-739D-470B-B4A9-9AB20CE35168}"/>
    <cellStyle name="40% - Accent5 4 2 2 3" xfId="1070" xr:uid="{00000000-0005-0000-0000-00009F070000}"/>
    <cellStyle name="40% - Accent5 4 2 2 3 2" xfId="15147" xr:uid="{479C87F5-00EC-4A8C-82A9-EAB264F2787B}"/>
    <cellStyle name="40% - Accent5 4 2 2 4" xfId="1743" xr:uid="{00000000-0005-0000-0000-0000A0070000}"/>
    <cellStyle name="40% - Accent5 4 2 2 4 2" xfId="15820" xr:uid="{16AEDA44-A00C-4B46-9A6A-E0F37C71E237}"/>
    <cellStyle name="40% - Accent5 4 2 2 5" xfId="2417" xr:uid="{00000000-0005-0000-0000-0000A1070000}"/>
    <cellStyle name="40% - Accent5 4 2 2 5 2" xfId="16494" xr:uid="{9C3BADB8-63A9-4D4E-9EAE-672373DBE782}"/>
    <cellStyle name="40% - Accent5 4 2 2 6" xfId="14474" xr:uid="{D591C267-D60F-4885-908C-5F0856286ADD}"/>
    <cellStyle name="40% - Accent5 4 2 3" xfId="553" xr:uid="{00000000-0005-0000-0000-0000A2070000}"/>
    <cellStyle name="40% - Accent5 4 2 3 2" xfId="1239" xr:uid="{00000000-0005-0000-0000-0000A3070000}"/>
    <cellStyle name="40% - Accent5 4 2 3 2 2" xfId="15316" xr:uid="{1C1AC6D9-299E-4743-B983-881820FC91FB}"/>
    <cellStyle name="40% - Accent5 4 2 3 3" xfId="1912" xr:uid="{00000000-0005-0000-0000-0000A4070000}"/>
    <cellStyle name="40% - Accent5 4 2 3 3 2" xfId="15989" xr:uid="{3CEACC42-8748-490E-A68A-7C8622E2126D}"/>
    <cellStyle name="40% - Accent5 4 2 3 4" xfId="2586" xr:uid="{00000000-0005-0000-0000-0000A5070000}"/>
    <cellStyle name="40% - Accent5 4 2 3 4 2" xfId="16663" xr:uid="{4D7EAFCB-608E-46D0-BA96-28DEAB087056}"/>
    <cellStyle name="40% - Accent5 4 2 3 5" xfId="14643" xr:uid="{79279AB4-9809-47D8-8F06-F63784C840D8}"/>
    <cellStyle name="40% - Accent5 4 2 4" xfId="911" xr:uid="{00000000-0005-0000-0000-0000A6070000}"/>
    <cellStyle name="40% - Accent5 4 2 4 2" xfId="14988" xr:uid="{9CACAFF1-BB49-49A8-8F72-D1EA0492D35E}"/>
    <cellStyle name="40% - Accent5 4 2 5" xfId="1584" xr:uid="{00000000-0005-0000-0000-0000A7070000}"/>
    <cellStyle name="40% - Accent5 4 2 5 2" xfId="15661" xr:uid="{CDF53AE2-AA7C-47E8-9C98-BC1B716E9BEA}"/>
    <cellStyle name="40% - Accent5 4 2 6" xfId="2258" xr:uid="{00000000-0005-0000-0000-0000A8070000}"/>
    <cellStyle name="40% - Accent5 4 2 6 2" xfId="16335" xr:uid="{547623EC-948B-47FD-873A-67500C59DDEC}"/>
    <cellStyle name="40% - Accent5 4 2 7" xfId="14315" xr:uid="{1C42FC38-3C4D-422D-805E-227933840A23}"/>
    <cellStyle name="40% - Accent5 4 3" xfId="295" xr:uid="{00000000-0005-0000-0000-0000A9070000}"/>
    <cellStyle name="40% - Accent5 4 3 2" xfId="626" xr:uid="{00000000-0005-0000-0000-0000AA070000}"/>
    <cellStyle name="40% - Accent5 4 3 2 2" xfId="1312" xr:uid="{00000000-0005-0000-0000-0000AB070000}"/>
    <cellStyle name="40% - Accent5 4 3 2 2 2" xfId="15389" xr:uid="{95D27E61-EE8D-495E-935A-F31DA5556BE0}"/>
    <cellStyle name="40% - Accent5 4 3 2 3" xfId="1985" xr:uid="{00000000-0005-0000-0000-0000AC070000}"/>
    <cellStyle name="40% - Accent5 4 3 2 3 2" xfId="16062" xr:uid="{3CA21F4F-4B62-4ED2-89FD-7D5EF0CC4C58}"/>
    <cellStyle name="40% - Accent5 4 3 2 4" xfId="2659" xr:uid="{00000000-0005-0000-0000-0000AD070000}"/>
    <cellStyle name="40% - Accent5 4 3 2 4 2" xfId="16736" xr:uid="{ED12F5DE-E943-4D7E-A260-FE5C3A85CBFD}"/>
    <cellStyle name="40% - Accent5 4 3 2 5" xfId="14716" xr:uid="{C5044216-3D1C-4288-A2F4-794CD13D6AF5}"/>
    <cellStyle name="40% - Accent5 4 3 3" xfId="984" xr:uid="{00000000-0005-0000-0000-0000AE070000}"/>
    <cellStyle name="40% - Accent5 4 3 3 2" xfId="15061" xr:uid="{A63A8E8D-1BD6-406B-9CC6-B594D7A8DADD}"/>
    <cellStyle name="40% - Accent5 4 3 4" xfId="1657" xr:uid="{00000000-0005-0000-0000-0000AF070000}"/>
    <cellStyle name="40% - Accent5 4 3 4 2" xfId="15734" xr:uid="{5B13EBB3-A747-470A-AB2F-42E4850764B8}"/>
    <cellStyle name="40% - Accent5 4 3 5" xfId="2331" xr:uid="{00000000-0005-0000-0000-0000B0070000}"/>
    <cellStyle name="40% - Accent5 4 3 5 2" xfId="16408" xr:uid="{B38D70B3-408A-42BE-B87C-7C545FE736FD}"/>
    <cellStyle name="40% - Accent5 4 3 6" xfId="14388" xr:uid="{3409E865-5824-4346-95BF-77E49541DFB9}"/>
    <cellStyle name="40% - Accent5 4 4" xfId="467" xr:uid="{00000000-0005-0000-0000-0000B1070000}"/>
    <cellStyle name="40% - Accent5 4 4 2" xfId="1153" xr:uid="{00000000-0005-0000-0000-0000B2070000}"/>
    <cellStyle name="40% - Accent5 4 4 2 2" xfId="15230" xr:uid="{801295B9-950B-4DA1-82E5-DE6A3D778873}"/>
    <cellStyle name="40% - Accent5 4 4 3" xfId="1826" xr:uid="{00000000-0005-0000-0000-0000B3070000}"/>
    <cellStyle name="40% - Accent5 4 4 3 2" xfId="15903" xr:uid="{1D820E6A-C985-4250-AE91-BDAE0D3F9768}"/>
    <cellStyle name="40% - Accent5 4 4 4" xfId="2500" xr:uid="{00000000-0005-0000-0000-0000B4070000}"/>
    <cellStyle name="40% - Accent5 4 4 4 2" xfId="16577" xr:uid="{0FA73C1B-12A4-42A7-91D5-751080FC36F1}"/>
    <cellStyle name="40% - Accent5 4 4 5" xfId="14557" xr:uid="{8E9AFE95-0C47-4E9F-81F7-7F9C0D7E4756}"/>
    <cellStyle name="40% - Accent5 4 5" xfId="825" xr:uid="{00000000-0005-0000-0000-0000B5070000}"/>
    <cellStyle name="40% - Accent5 4 5 2" xfId="14902" xr:uid="{CFC49081-6231-4E65-9976-EEF55D7228E7}"/>
    <cellStyle name="40% - Accent5 4 6" xfId="1498" xr:uid="{00000000-0005-0000-0000-0000B6070000}"/>
    <cellStyle name="40% - Accent5 4 6 2" xfId="15575" xr:uid="{468A8F2A-71FF-4682-85C7-725307B10E07}"/>
    <cellStyle name="40% - Accent5 4 7" xfId="2172" xr:uid="{00000000-0005-0000-0000-0000B7070000}"/>
    <cellStyle name="40% - Accent5 4 7 2" xfId="16249" xr:uid="{EE029269-C801-40CA-8207-E33A18DDABA8}"/>
    <cellStyle name="40% - Accent5 4 8" xfId="14229" xr:uid="{CDCD5402-F1A6-40B7-910D-A8696AFC10C7}"/>
    <cellStyle name="40% - Accent5 5" xfId="172" xr:uid="{00000000-0005-0000-0000-0000B8070000}"/>
    <cellStyle name="40% - Accent5 5 2" xfId="334" xr:uid="{00000000-0005-0000-0000-0000B9070000}"/>
    <cellStyle name="40% - Accent5 5 2 2" xfId="665" xr:uid="{00000000-0005-0000-0000-0000BA070000}"/>
    <cellStyle name="40% - Accent5 5 2 2 2" xfId="1351" xr:uid="{00000000-0005-0000-0000-0000BB070000}"/>
    <cellStyle name="40% - Accent5 5 2 2 2 2" xfId="15428" xr:uid="{57DDBB0A-AB5F-4F95-9FE2-D2B1D98F373F}"/>
    <cellStyle name="40% - Accent5 5 2 2 3" xfId="2024" xr:uid="{00000000-0005-0000-0000-0000BC070000}"/>
    <cellStyle name="40% - Accent5 5 2 2 3 2" xfId="16101" xr:uid="{D36C8BB5-FC83-41D0-B08A-56E032EA03F1}"/>
    <cellStyle name="40% - Accent5 5 2 2 4" xfId="2698" xr:uid="{00000000-0005-0000-0000-0000BD070000}"/>
    <cellStyle name="40% - Accent5 5 2 2 4 2" xfId="16775" xr:uid="{52CBF06F-15A3-4CFD-BF5E-74D049938C14}"/>
    <cellStyle name="40% - Accent5 5 2 2 5" xfId="14755" xr:uid="{AC736674-7D70-493F-A962-B829A74663C6}"/>
    <cellStyle name="40% - Accent5 5 2 3" xfId="1023" xr:uid="{00000000-0005-0000-0000-0000BE070000}"/>
    <cellStyle name="40% - Accent5 5 2 3 2" xfId="15100" xr:uid="{6294484D-052F-4985-8CEA-87DF5430BB05}"/>
    <cellStyle name="40% - Accent5 5 2 4" xfId="1696" xr:uid="{00000000-0005-0000-0000-0000BF070000}"/>
    <cellStyle name="40% - Accent5 5 2 4 2" xfId="15773" xr:uid="{8F8C2C84-57D1-4526-BCF4-43481A956267}"/>
    <cellStyle name="40% - Accent5 5 2 5" xfId="2370" xr:uid="{00000000-0005-0000-0000-0000C0070000}"/>
    <cellStyle name="40% - Accent5 5 2 5 2" xfId="16447" xr:uid="{256E62BE-B322-4D24-A43B-1276D174BC92}"/>
    <cellStyle name="40% - Accent5 5 2 6" xfId="14427" xr:uid="{C6AD2537-121A-4395-A230-2409F9CB9167}"/>
    <cellStyle name="40% - Accent5 5 3" xfId="506" xr:uid="{00000000-0005-0000-0000-0000C1070000}"/>
    <cellStyle name="40% - Accent5 5 3 2" xfId="1192" xr:uid="{00000000-0005-0000-0000-0000C2070000}"/>
    <cellStyle name="40% - Accent5 5 3 2 2" xfId="15269" xr:uid="{BE712B55-6800-4A12-A81E-E799230C915B}"/>
    <cellStyle name="40% - Accent5 5 3 3" xfId="1865" xr:uid="{00000000-0005-0000-0000-0000C3070000}"/>
    <cellStyle name="40% - Accent5 5 3 3 2" xfId="15942" xr:uid="{6740DD1B-0910-49A6-8979-586A9F6DE559}"/>
    <cellStyle name="40% - Accent5 5 3 4" xfId="2539" xr:uid="{00000000-0005-0000-0000-0000C4070000}"/>
    <cellStyle name="40% - Accent5 5 3 4 2" xfId="16616" xr:uid="{CCAA35F0-58E6-42F5-9AAA-8116EDE540B5}"/>
    <cellStyle name="40% - Accent5 5 3 5" xfId="14596" xr:uid="{18C1305B-A668-4E93-88AB-08706F2A36B4}"/>
    <cellStyle name="40% - Accent5 5 4" xfId="864" xr:uid="{00000000-0005-0000-0000-0000C5070000}"/>
    <cellStyle name="40% - Accent5 5 4 2" xfId="14941" xr:uid="{3A2AB46E-5549-467E-A95F-23F22B48F9F7}"/>
    <cellStyle name="40% - Accent5 5 5" xfId="1537" xr:uid="{00000000-0005-0000-0000-0000C6070000}"/>
    <cellStyle name="40% - Accent5 5 5 2" xfId="15614" xr:uid="{B868A400-D0C4-4DF8-81EC-8FAD3DA953A9}"/>
    <cellStyle name="40% - Accent5 5 6" xfId="2211" xr:uid="{00000000-0005-0000-0000-0000C7070000}"/>
    <cellStyle name="40% - Accent5 5 6 2" xfId="16288" xr:uid="{BF4EC8A4-D29E-4EA5-96A9-7F133B08DDB9}"/>
    <cellStyle name="40% - Accent5 5 7" xfId="14268" xr:uid="{34748EFC-9DC7-46EF-9E01-1510DDC600BF}"/>
    <cellStyle name="40% - Accent5 6" xfId="157" xr:uid="{00000000-0005-0000-0000-0000C8070000}"/>
    <cellStyle name="40% - Accent5 6 2" xfId="320" xr:uid="{00000000-0005-0000-0000-0000C9070000}"/>
    <cellStyle name="40% - Accent5 6 2 2" xfId="651" xr:uid="{00000000-0005-0000-0000-0000CA070000}"/>
    <cellStyle name="40% - Accent5 6 2 2 2" xfId="1337" xr:uid="{00000000-0005-0000-0000-0000CB070000}"/>
    <cellStyle name="40% - Accent5 6 2 2 2 2" xfId="15414" xr:uid="{0B7160B3-374E-47C8-A04C-4784D4EACD8F}"/>
    <cellStyle name="40% - Accent5 6 2 2 3" xfId="2010" xr:uid="{00000000-0005-0000-0000-0000CC070000}"/>
    <cellStyle name="40% - Accent5 6 2 2 3 2" xfId="16087" xr:uid="{92EBEE47-840B-4561-877A-3A655015F132}"/>
    <cellStyle name="40% - Accent5 6 2 2 4" xfId="2684" xr:uid="{00000000-0005-0000-0000-0000CD070000}"/>
    <cellStyle name="40% - Accent5 6 2 2 4 2" xfId="16761" xr:uid="{87845894-9193-4BF6-98BB-0DE98CBDA657}"/>
    <cellStyle name="40% - Accent5 6 2 2 5" xfId="14741" xr:uid="{C3C94399-3708-48D1-86CC-81CA3FADAE59}"/>
    <cellStyle name="40% - Accent5 6 2 3" xfId="1009" xr:uid="{00000000-0005-0000-0000-0000CE070000}"/>
    <cellStyle name="40% - Accent5 6 2 3 2" xfId="15086" xr:uid="{575DE3FB-7885-4C13-904A-CAFA29CB305E}"/>
    <cellStyle name="40% - Accent5 6 2 4" xfId="1682" xr:uid="{00000000-0005-0000-0000-0000CF070000}"/>
    <cellStyle name="40% - Accent5 6 2 4 2" xfId="15759" xr:uid="{0461050A-33CA-46B3-A46A-6681D38CC6F3}"/>
    <cellStyle name="40% - Accent5 6 2 5" xfId="2356" xr:uid="{00000000-0005-0000-0000-0000D0070000}"/>
    <cellStyle name="40% - Accent5 6 2 5 2" xfId="16433" xr:uid="{1FFC052B-B893-454A-A317-2AE06D92CEE1}"/>
    <cellStyle name="40% - Accent5 6 2 6" xfId="14413" xr:uid="{706BBA5D-FFCA-45CE-B55B-FF73E1F357FB}"/>
    <cellStyle name="40% - Accent5 6 3" xfId="492" xr:uid="{00000000-0005-0000-0000-0000D1070000}"/>
    <cellStyle name="40% - Accent5 6 3 2" xfId="1178" xr:uid="{00000000-0005-0000-0000-0000D2070000}"/>
    <cellStyle name="40% - Accent5 6 3 2 2" xfId="15255" xr:uid="{D839C323-5D9F-4671-AC45-C1CD360E907F}"/>
    <cellStyle name="40% - Accent5 6 3 3" xfId="1851" xr:uid="{00000000-0005-0000-0000-0000D3070000}"/>
    <cellStyle name="40% - Accent5 6 3 3 2" xfId="15928" xr:uid="{5F182F97-8031-4C03-BEF5-F0CF17A8A70E}"/>
    <cellStyle name="40% - Accent5 6 3 4" xfId="2525" xr:uid="{00000000-0005-0000-0000-0000D4070000}"/>
    <cellStyle name="40% - Accent5 6 3 4 2" xfId="16602" xr:uid="{EED8C481-A24B-4EC7-BD00-33892DE46D73}"/>
    <cellStyle name="40% - Accent5 6 3 5" xfId="14582" xr:uid="{C3F69840-04FC-4C92-B6FA-DF19180F281F}"/>
    <cellStyle name="40% - Accent5 6 4" xfId="850" xr:uid="{00000000-0005-0000-0000-0000D5070000}"/>
    <cellStyle name="40% - Accent5 6 4 2" xfId="14927" xr:uid="{9A3254BD-B288-4357-B9E7-A9B9F98F3181}"/>
    <cellStyle name="40% - Accent5 6 5" xfId="1523" xr:uid="{00000000-0005-0000-0000-0000D6070000}"/>
    <cellStyle name="40% - Accent5 6 5 2" xfId="15600" xr:uid="{1E6EA657-82E3-423E-B35A-775252423EFD}"/>
    <cellStyle name="40% - Accent5 6 6" xfId="2197" xr:uid="{00000000-0005-0000-0000-0000D7070000}"/>
    <cellStyle name="40% - Accent5 6 6 2" xfId="16274" xr:uid="{F23EF63E-EC70-4FBA-A9C5-AA4DBEC3F789}"/>
    <cellStyle name="40% - Accent5 6 7" xfId="14254" xr:uid="{5480EEA3-D335-4AEA-A325-F21FD754F11B}"/>
    <cellStyle name="40% - Accent5 7" xfId="236" xr:uid="{00000000-0005-0000-0000-0000D8070000}"/>
    <cellStyle name="40% - Accent5 7 2" xfId="568" xr:uid="{00000000-0005-0000-0000-0000D9070000}"/>
    <cellStyle name="40% - Accent5 7 2 2" xfId="1254" xr:uid="{00000000-0005-0000-0000-0000DA070000}"/>
    <cellStyle name="40% - Accent5 7 2 2 2" xfId="15331" xr:uid="{56EBA8AF-1768-46C4-90F9-DC0F8C5F1089}"/>
    <cellStyle name="40% - Accent5 7 2 3" xfId="1927" xr:uid="{00000000-0005-0000-0000-0000DB070000}"/>
    <cellStyle name="40% - Accent5 7 2 3 2" xfId="16004" xr:uid="{1931851B-43D3-423D-BF69-BB4847DFF275}"/>
    <cellStyle name="40% - Accent5 7 2 4" xfId="2601" xr:uid="{00000000-0005-0000-0000-0000DC070000}"/>
    <cellStyle name="40% - Accent5 7 2 4 2" xfId="16678" xr:uid="{81567BFB-8848-4EAD-8E28-0BECBA735FD4}"/>
    <cellStyle name="40% - Accent5 7 2 5" xfId="14658" xr:uid="{85874B13-B004-4C78-BD9E-F0340498E586}"/>
    <cellStyle name="40% - Accent5 7 3" xfId="926" xr:uid="{00000000-0005-0000-0000-0000DD070000}"/>
    <cellStyle name="40% - Accent5 7 3 2" xfId="15003" xr:uid="{5E2DAA5C-BF8B-4DB1-9177-58B28C88270E}"/>
    <cellStyle name="40% - Accent5 7 4" xfId="1599" xr:uid="{00000000-0005-0000-0000-0000DE070000}"/>
    <cellStyle name="40% - Accent5 7 4 2" xfId="15676" xr:uid="{45E11B1D-76CD-4E45-83C9-CBF4EECB0136}"/>
    <cellStyle name="40% - Accent5 7 5" xfId="2273" xr:uid="{00000000-0005-0000-0000-0000DF070000}"/>
    <cellStyle name="40% - Accent5 7 5 2" xfId="16350" xr:uid="{09BBF919-EED0-4B7D-A8A7-0194446515E0}"/>
    <cellStyle name="40% - Accent5 7 6" xfId="14330" xr:uid="{9985FA72-5792-4190-AB1F-7FA35AB25A2F}"/>
    <cellStyle name="40% - Accent5 8" xfId="388" xr:uid="{00000000-0005-0000-0000-0000E0070000}"/>
    <cellStyle name="40% - Accent5 8 2" xfId="718" xr:uid="{00000000-0005-0000-0000-0000E1070000}"/>
    <cellStyle name="40% - Accent5 8 2 2" xfId="1404" xr:uid="{00000000-0005-0000-0000-0000E2070000}"/>
    <cellStyle name="40% - Accent5 8 2 2 2" xfId="15481" xr:uid="{ECE383A3-9E96-4E2D-853E-42286419489E}"/>
    <cellStyle name="40% - Accent5 8 2 3" xfId="2077" xr:uid="{00000000-0005-0000-0000-0000E3070000}"/>
    <cellStyle name="40% - Accent5 8 2 3 2" xfId="16154" xr:uid="{4F615488-51EE-49A7-A8E1-5A505019B867}"/>
    <cellStyle name="40% - Accent5 8 2 4" xfId="2751" xr:uid="{00000000-0005-0000-0000-0000E4070000}"/>
    <cellStyle name="40% - Accent5 8 2 4 2" xfId="16828" xr:uid="{C319BE36-54DF-4817-83EA-8D79F2FB8BC4}"/>
    <cellStyle name="40% - Accent5 8 2 5" xfId="14808" xr:uid="{6F3EFEBD-95F6-480C-B1F1-CFE8C0E2A4C0}"/>
    <cellStyle name="40% - Accent5 8 3" xfId="1076" xr:uid="{00000000-0005-0000-0000-0000E5070000}"/>
    <cellStyle name="40% - Accent5 8 3 2" xfId="15153" xr:uid="{B7126B8A-CC9F-44D6-9D82-58BB680D503B}"/>
    <cellStyle name="40% - Accent5 8 4" xfId="1749" xr:uid="{00000000-0005-0000-0000-0000E6070000}"/>
    <cellStyle name="40% - Accent5 8 4 2" xfId="15826" xr:uid="{4D2C6E5E-E6B1-46D9-8B07-008BB60AA29E}"/>
    <cellStyle name="40% - Accent5 8 5" xfId="2423" xr:uid="{00000000-0005-0000-0000-0000E7070000}"/>
    <cellStyle name="40% - Accent5 8 5 2" xfId="16500" xr:uid="{7EA7D382-8B19-4C1A-8ABC-23C853676A6F}"/>
    <cellStyle name="40% - Accent5 8 6" xfId="14480" xr:uid="{2A4122C2-1859-48A7-841D-AFFDD1221A29}"/>
    <cellStyle name="40% - Accent5 9" xfId="409" xr:uid="{00000000-0005-0000-0000-0000E8070000}"/>
    <cellStyle name="40% - Accent5 9 2" xfId="1096" xr:uid="{00000000-0005-0000-0000-0000E9070000}"/>
    <cellStyle name="40% - Accent5 9 2 2" xfId="15173" xr:uid="{1EB514F3-79DE-4C00-93C2-69A6874B9ADE}"/>
    <cellStyle name="40% - Accent5 9 3" xfId="1769" xr:uid="{00000000-0005-0000-0000-0000EA070000}"/>
    <cellStyle name="40% - Accent5 9 3 2" xfId="15846" xr:uid="{A0DCE621-7BD7-41D2-8B9B-EE9E38EB580F}"/>
    <cellStyle name="40% - Accent5 9 4" xfId="2443" xr:uid="{00000000-0005-0000-0000-0000EB070000}"/>
    <cellStyle name="40% - Accent5 9 4 2" xfId="16520" xr:uid="{8D26944A-1F54-40F6-BD85-B0C2D5566006}"/>
    <cellStyle name="40% - Accent5 9 5" xfId="14500" xr:uid="{098FD519-6D6B-4505-9E4D-98EF32AEEFE1}"/>
    <cellStyle name="40% - Accent6" xfId="53" xr:uid="{00000000-0005-0000-0000-0000EC070000}"/>
    <cellStyle name="40% - Accent6 10" xfId="742" xr:uid="{00000000-0005-0000-0000-0000ED070000}"/>
    <cellStyle name="40% - Accent6 10 2" xfId="1427" xr:uid="{00000000-0005-0000-0000-0000EE070000}"/>
    <cellStyle name="40% - Accent6 10 2 2" xfId="15504" xr:uid="{3518CAF5-A697-44DB-9CA6-E06CDA958309}"/>
    <cellStyle name="40% - Accent6 10 3" xfId="2100" xr:uid="{00000000-0005-0000-0000-0000EF070000}"/>
    <cellStyle name="40% - Accent6 10 3 2" xfId="16177" xr:uid="{F2C94908-B85A-4C96-BFDC-99216E408F3F}"/>
    <cellStyle name="40% - Accent6 10 4" xfId="2774" xr:uid="{00000000-0005-0000-0000-0000F0070000}"/>
    <cellStyle name="40% - Accent6 10 4 2" xfId="16851" xr:uid="{75348EB7-07E3-4E48-9A7D-FCC7593964E1}"/>
    <cellStyle name="40% - Accent6 10 5" xfId="14831" xr:uid="{7E44F79E-C2DF-412A-AF65-41CF05BF2E8A}"/>
    <cellStyle name="40% - Accent6 11" xfId="770" xr:uid="{00000000-0005-0000-0000-0000F1070000}"/>
    <cellStyle name="40% - Accent6 11 2" xfId="14847" xr:uid="{DCF60603-6390-4A6E-BFB7-3EC0996F22B3}"/>
    <cellStyle name="40% - Accent6 12" xfId="1443" xr:uid="{00000000-0005-0000-0000-0000F2070000}"/>
    <cellStyle name="40% - Accent6 12 2" xfId="15520" xr:uid="{CC9103D2-464A-465D-94F1-DC8D9405AC71}"/>
    <cellStyle name="40% - Accent6 13" xfId="2117" xr:uid="{00000000-0005-0000-0000-0000F3070000}"/>
    <cellStyle name="40% - Accent6 13 2" xfId="16194" xr:uid="{109FC115-884F-49B7-A808-A268DE47DD2A}"/>
    <cellStyle name="40% - Accent6 14" xfId="2799" xr:uid="{00000000-0005-0000-0000-0000F4070000}"/>
    <cellStyle name="40% - Accent6 14 2" xfId="16871" xr:uid="{A6184FA6-E57B-4CD0-83F8-37ED754932F2}"/>
    <cellStyle name="40% - Accent6 15" xfId="2813" xr:uid="{00000000-0005-0000-0000-0000F5070000}"/>
    <cellStyle name="40% - Accent6 15 2" xfId="16885" xr:uid="{8B6FEE5E-CDA1-4EDD-AB81-5D0AB9FD83C3}"/>
    <cellStyle name="40% - Accent6 16" xfId="2844" xr:uid="{00000000-0005-0000-0000-0000F6070000}"/>
    <cellStyle name="40% - Accent6 16 2" xfId="16912" xr:uid="{389FFC7F-D7C0-477F-A9C0-02CC1B638314}"/>
    <cellStyle name="40% - Accent6 17" xfId="14152" xr:uid="{00000000-0005-0000-0000-0000F7070000}"/>
    <cellStyle name="40% - Accent6 17 2" xfId="17141" xr:uid="{E17E9197-5A8E-44FA-9AB4-E4199F1BEA25}"/>
    <cellStyle name="40% - Accent6 18" xfId="14176" xr:uid="{DE745CD7-87DA-4B5E-BD37-13149D3B47EB}"/>
    <cellStyle name="40% - Accent6 2" xfId="96" xr:uid="{00000000-0005-0000-0000-0000F8070000}"/>
    <cellStyle name="40% - Accent6 2 10" xfId="14194" xr:uid="{A117242B-DF14-4EF6-93BC-2DF8C93663DE}"/>
    <cellStyle name="40% - Accent6 2 2" xfId="153" xr:uid="{00000000-0005-0000-0000-0000F9070000}"/>
    <cellStyle name="40% - Accent6 2 2 2" xfId="316" xr:uid="{00000000-0005-0000-0000-0000FA070000}"/>
    <cellStyle name="40% - Accent6 2 2 2 2" xfId="647" xr:uid="{00000000-0005-0000-0000-0000FB070000}"/>
    <cellStyle name="40% - Accent6 2 2 2 2 2" xfId="1333" xr:uid="{00000000-0005-0000-0000-0000FC070000}"/>
    <cellStyle name="40% - Accent6 2 2 2 2 2 2" xfId="15410" xr:uid="{72274D4E-019C-4C1F-B0F1-C8A6473C7774}"/>
    <cellStyle name="40% - Accent6 2 2 2 2 3" xfId="2006" xr:uid="{00000000-0005-0000-0000-0000FD070000}"/>
    <cellStyle name="40% - Accent6 2 2 2 2 3 2" xfId="16083" xr:uid="{2AB0890A-FB89-4902-9897-776085CE08A3}"/>
    <cellStyle name="40% - Accent6 2 2 2 2 4" xfId="2680" xr:uid="{00000000-0005-0000-0000-0000FE070000}"/>
    <cellStyle name="40% - Accent6 2 2 2 2 4 2" xfId="16757" xr:uid="{802A7F4F-AA39-492B-B486-A8FBA775FC28}"/>
    <cellStyle name="40% - Accent6 2 2 2 2 5" xfId="14737" xr:uid="{DA0DCCB2-5980-48FC-A41F-BF425F6E0CFD}"/>
    <cellStyle name="40% - Accent6 2 2 2 3" xfId="1005" xr:uid="{00000000-0005-0000-0000-0000FF070000}"/>
    <cellStyle name="40% - Accent6 2 2 2 3 2" xfId="15082" xr:uid="{05510CB0-74F7-4051-B160-8944C78A8E5E}"/>
    <cellStyle name="40% - Accent6 2 2 2 4" xfId="1678" xr:uid="{00000000-0005-0000-0000-000000080000}"/>
    <cellStyle name="40% - Accent6 2 2 2 4 2" xfId="15755" xr:uid="{F250205D-673B-4098-8448-C43342230B3D}"/>
    <cellStyle name="40% - Accent6 2 2 2 5" xfId="2352" xr:uid="{00000000-0005-0000-0000-000001080000}"/>
    <cellStyle name="40% - Accent6 2 2 2 5 2" xfId="16429" xr:uid="{6C097192-4EF0-417E-B59B-613A5DEBA271}"/>
    <cellStyle name="40% - Accent6 2 2 2 6" xfId="14409" xr:uid="{C7D05B7A-34EC-4ABC-9672-E1DD13C3E38D}"/>
    <cellStyle name="40% - Accent6 2 2 3" xfId="488" xr:uid="{00000000-0005-0000-0000-000002080000}"/>
    <cellStyle name="40% - Accent6 2 2 3 2" xfId="1174" xr:uid="{00000000-0005-0000-0000-000003080000}"/>
    <cellStyle name="40% - Accent6 2 2 3 2 2" xfId="15251" xr:uid="{3BDC2264-277E-40D2-83DC-3B8BC43D63B6}"/>
    <cellStyle name="40% - Accent6 2 2 3 3" xfId="1847" xr:uid="{00000000-0005-0000-0000-000004080000}"/>
    <cellStyle name="40% - Accent6 2 2 3 3 2" xfId="15924" xr:uid="{B94E7F2D-6132-419A-AB8C-1DE2AC590878}"/>
    <cellStyle name="40% - Accent6 2 2 3 4" xfId="2521" xr:uid="{00000000-0005-0000-0000-000005080000}"/>
    <cellStyle name="40% - Accent6 2 2 3 4 2" xfId="16598" xr:uid="{805AB563-C6BD-4D38-8A3F-C1A951A10DAC}"/>
    <cellStyle name="40% - Accent6 2 2 3 5" xfId="14578" xr:uid="{E65513F0-0875-45FC-8759-7A81ABAC4452}"/>
    <cellStyle name="40% - Accent6 2 2 4" xfId="846" xr:uid="{00000000-0005-0000-0000-000006080000}"/>
    <cellStyle name="40% - Accent6 2 2 4 2" xfId="14923" xr:uid="{B362375D-0635-4455-8D2F-1E60A161325D}"/>
    <cellStyle name="40% - Accent6 2 2 5" xfId="1519" xr:uid="{00000000-0005-0000-0000-000007080000}"/>
    <cellStyle name="40% - Accent6 2 2 5 2" xfId="15596" xr:uid="{A94BF049-BD25-4315-B381-8BA133EB4024}"/>
    <cellStyle name="40% - Accent6 2 2 6" xfId="2193" xr:uid="{00000000-0005-0000-0000-000008080000}"/>
    <cellStyle name="40% - Accent6 2 2 6 2" xfId="16270" xr:uid="{C22CB779-85F8-4B32-92C8-546D8AB3DCB8}"/>
    <cellStyle name="40% - Accent6 2 2 7" xfId="3043" xr:uid="{00000000-0005-0000-0000-000009080000}"/>
    <cellStyle name="40% - Accent6 2 2 8" xfId="14250" xr:uid="{529FE2D2-619C-4C32-9C32-3119A8D762B4}"/>
    <cellStyle name="40% - Accent6 2 3" xfId="194" xr:uid="{00000000-0005-0000-0000-00000A080000}"/>
    <cellStyle name="40% - Accent6 2 3 2" xfId="354" xr:uid="{00000000-0005-0000-0000-00000B080000}"/>
    <cellStyle name="40% - Accent6 2 3 2 2" xfId="685" xr:uid="{00000000-0005-0000-0000-00000C080000}"/>
    <cellStyle name="40% - Accent6 2 3 2 2 2" xfId="1371" xr:uid="{00000000-0005-0000-0000-00000D080000}"/>
    <cellStyle name="40% - Accent6 2 3 2 2 2 2" xfId="15448" xr:uid="{E4C71EA2-2F8A-4FF0-9EEE-EBF1C2CD2105}"/>
    <cellStyle name="40% - Accent6 2 3 2 2 3" xfId="2044" xr:uid="{00000000-0005-0000-0000-00000E080000}"/>
    <cellStyle name="40% - Accent6 2 3 2 2 3 2" xfId="16121" xr:uid="{50D79565-4F62-4C5B-BC7B-D0A09E0DA15F}"/>
    <cellStyle name="40% - Accent6 2 3 2 2 4" xfId="2718" xr:uid="{00000000-0005-0000-0000-00000F080000}"/>
    <cellStyle name="40% - Accent6 2 3 2 2 4 2" xfId="16795" xr:uid="{DDE98FF0-C931-45B3-95F3-C872982077F3}"/>
    <cellStyle name="40% - Accent6 2 3 2 2 5" xfId="14775" xr:uid="{BC083428-083B-48E5-8CEE-9A6B315BF467}"/>
    <cellStyle name="40% - Accent6 2 3 2 3" xfId="1043" xr:uid="{00000000-0005-0000-0000-000010080000}"/>
    <cellStyle name="40% - Accent6 2 3 2 3 2" xfId="15120" xr:uid="{FBDCE90F-F23B-4AB9-B7A8-5C4176C24ABA}"/>
    <cellStyle name="40% - Accent6 2 3 2 4" xfId="1716" xr:uid="{00000000-0005-0000-0000-000011080000}"/>
    <cellStyle name="40% - Accent6 2 3 2 4 2" xfId="15793" xr:uid="{3619ADBE-7F4F-4C2E-86C1-A7606E356640}"/>
    <cellStyle name="40% - Accent6 2 3 2 5" xfId="2390" xr:uid="{00000000-0005-0000-0000-000012080000}"/>
    <cellStyle name="40% - Accent6 2 3 2 5 2" xfId="16467" xr:uid="{681C9DED-08F9-4B53-B0F6-B07CD2AB49E5}"/>
    <cellStyle name="40% - Accent6 2 3 2 6" xfId="14447" xr:uid="{868D5F9C-9DBB-4619-A64A-8FAD386204A2}"/>
    <cellStyle name="40% - Accent6 2 3 3" xfId="526" xr:uid="{00000000-0005-0000-0000-000013080000}"/>
    <cellStyle name="40% - Accent6 2 3 3 2" xfId="1212" xr:uid="{00000000-0005-0000-0000-000014080000}"/>
    <cellStyle name="40% - Accent6 2 3 3 2 2" xfId="15289" xr:uid="{D929E369-6335-4EAB-9FA6-45F16F3A1DAC}"/>
    <cellStyle name="40% - Accent6 2 3 3 3" xfId="1885" xr:uid="{00000000-0005-0000-0000-000015080000}"/>
    <cellStyle name="40% - Accent6 2 3 3 3 2" xfId="15962" xr:uid="{D504AB33-9627-4169-8CC2-7A1246D6EB83}"/>
    <cellStyle name="40% - Accent6 2 3 3 4" xfId="2559" xr:uid="{00000000-0005-0000-0000-000016080000}"/>
    <cellStyle name="40% - Accent6 2 3 3 4 2" xfId="16636" xr:uid="{2FA9F4B1-C68D-437E-983D-E0F7D77690A2}"/>
    <cellStyle name="40% - Accent6 2 3 3 5" xfId="14616" xr:uid="{A38CA595-0E23-47E1-9082-ED474BB0462E}"/>
    <cellStyle name="40% - Accent6 2 3 4" xfId="884" xr:uid="{00000000-0005-0000-0000-000017080000}"/>
    <cellStyle name="40% - Accent6 2 3 4 2" xfId="14961" xr:uid="{A9E045DE-0F2F-40BB-A4F2-2639BA916F08}"/>
    <cellStyle name="40% - Accent6 2 3 5" xfId="1557" xr:uid="{00000000-0005-0000-0000-000018080000}"/>
    <cellStyle name="40% - Accent6 2 3 5 2" xfId="15634" xr:uid="{EF7106E7-06C5-4D72-AE10-D445E70448A3}"/>
    <cellStyle name="40% - Accent6 2 3 6" xfId="2231" xr:uid="{00000000-0005-0000-0000-000019080000}"/>
    <cellStyle name="40% - Accent6 2 3 6 2" xfId="16308" xr:uid="{3E1C20F6-817B-4DAB-AA7C-721804B09B43}"/>
    <cellStyle name="40% - Accent6 2 3 7" xfId="3044" xr:uid="{00000000-0005-0000-0000-00001A080000}"/>
    <cellStyle name="40% - Accent6 2 3 8" xfId="14288" xr:uid="{848A85FC-49B7-458F-9544-AD9ED3C85D2D}"/>
    <cellStyle name="40% - Accent6 2 4" xfId="260" xr:uid="{00000000-0005-0000-0000-00001B080000}"/>
    <cellStyle name="40% - Accent6 2 4 2" xfId="591" xr:uid="{00000000-0005-0000-0000-00001C080000}"/>
    <cellStyle name="40% - Accent6 2 4 2 2" xfId="1277" xr:uid="{00000000-0005-0000-0000-00001D080000}"/>
    <cellStyle name="40% - Accent6 2 4 2 2 2" xfId="15354" xr:uid="{646ED63F-5947-478E-A748-E405259B88D5}"/>
    <cellStyle name="40% - Accent6 2 4 2 3" xfId="1950" xr:uid="{00000000-0005-0000-0000-00001E080000}"/>
    <cellStyle name="40% - Accent6 2 4 2 3 2" xfId="16027" xr:uid="{80E720BF-0539-4C10-B25B-309AB4BF48BC}"/>
    <cellStyle name="40% - Accent6 2 4 2 4" xfId="2624" xr:uid="{00000000-0005-0000-0000-00001F080000}"/>
    <cellStyle name="40% - Accent6 2 4 2 4 2" xfId="16701" xr:uid="{66FAEC90-9798-4A6C-9EEA-86417CFC979E}"/>
    <cellStyle name="40% - Accent6 2 4 2 5" xfId="14681" xr:uid="{ACEA5936-6AD1-4A51-AD21-FA31743CC711}"/>
    <cellStyle name="40% - Accent6 2 4 3" xfId="949" xr:uid="{00000000-0005-0000-0000-000020080000}"/>
    <cellStyle name="40% - Accent6 2 4 3 2" xfId="15026" xr:uid="{F8EE6425-8D0C-4734-A423-E87E81BEC601}"/>
    <cellStyle name="40% - Accent6 2 4 4" xfId="1622" xr:uid="{00000000-0005-0000-0000-000021080000}"/>
    <cellStyle name="40% - Accent6 2 4 4 2" xfId="15699" xr:uid="{0D83CA65-67C8-413B-A33C-F2DD68BA48CE}"/>
    <cellStyle name="40% - Accent6 2 4 5" xfId="2296" xr:uid="{00000000-0005-0000-0000-000022080000}"/>
    <cellStyle name="40% - Accent6 2 4 5 2" xfId="16373" xr:uid="{CA7255AE-F6CC-4B89-9B52-D51824D94776}"/>
    <cellStyle name="40% - Accent6 2 4 6" xfId="14353" xr:uid="{4D9BAC38-6BEC-45F3-BD8E-053E02F2999A}"/>
    <cellStyle name="40% - Accent6 2 5" xfId="432" xr:uid="{00000000-0005-0000-0000-000023080000}"/>
    <cellStyle name="40% - Accent6 2 5 2" xfId="1118" xr:uid="{00000000-0005-0000-0000-000024080000}"/>
    <cellStyle name="40% - Accent6 2 5 2 2" xfId="15195" xr:uid="{1EC31D55-D4F4-4D4E-891E-ACFB4BCBB554}"/>
    <cellStyle name="40% - Accent6 2 5 3" xfId="1791" xr:uid="{00000000-0005-0000-0000-000025080000}"/>
    <cellStyle name="40% - Accent6 2 5 3 2" xfId="15868" xr:uid="{5ECA4E54-7144-453A-991C-4D8687B085C1}"/>
    <cellStyle name="40% - Accent6 2 5 4" xfId="2465" xr:uid="{00000000-0005-0000-0000-000026080000}"/>
    <cellStyle name="40% - Accent6 2 5 4 2" xfId="16542" xr:uid="{2EAFAB49-3031-4668-9BF3-261B76DC00C9}"/>
    <cellStyle name="40% - Accent6 2 5 5" xfId="14522" xr:uid="{486C9175-CF28-4BC2-96AC-91EBBA484336}"/>
    <cellStyle name="40% - Accent6 2 6" xfId="790" xr:uid="{00000000-0005-0000-0000-000027080000}"/>
    <cellStyle name="40% - Accent6 2 6 2" xfId="14867" xr:uid="{A3C5251E-0DB2-4D5D-BCFD-77ECB23FF9B3}"/>
    <cellStyle name="40% - Accent6 2 7" xfId="1463" xr:uid="{00000000-0005-0000-0000-000028080000}"/>
    <cellStyle name="40% - Accent6 2 7 2" xfId="15540" xr:uid="{E6E61664-78EB-4C69-9FAD-EFFFE83B6EB5}"/>
    <cellStyle name="40% - Accent6 2 8" xfId="2137" xr:uid="{00000000-0005-0000-0000-000029080000}"/>
    <cellStyle name="40% - Accent6 2 8 2" xfId="16214" xr:uid="{5C658661-203B-4557-865B-332770707FD8}"/>
    <cellStyle name="40% - Accent6 2 9" xfId="2875" xr:uid="{00000000-0005-0000-0000-00002A080000}"/>
    <cellStyle name="40% - Accent6 3" xfId="114" xr:uid="{00000000-0005-0000-0000-00002B080000}"/>
    <cellStyle name="40% - Accent6 3 2" xfId="211" xr:uid="{00000000-0005-0000-0000-00002C080000}"/>
    <cellStyle name="40% - Accent6 3 2 2" xfId="371" xr:uid="{00000000-0005-0000-0000-00002D080000}"/>
    <cellStyle name="40% - Accent6 3 2 2 2" xfId="702" xr:uid="{00000000-0005-0000-0000-00002E080000}"/>
    <cellStyle name="40% - Accent6 3 2 2 2 2" xfId="1388" xr:uid="{00000000-0005-0000-0000-00002F080000}"/>
    <cellStyle name="40% - Accent6 3 2 2 2 2 2" xfId="15465" xr:uid="{3E6CCA83-32A5-44EE-B3A8-61FC43EB4CB0}"/>
    <cellStyle name="40% - Accent6 3 2 2 2 3" xfId="2061" xr:uid="{00000000-0005-0000-0000-000030080000}"/>
    <cellStyle name="40% - Accent6 3 2 2 2 3 2" xfId="16138" xr:uid="{5ED6EDE1-B2AC-4AED-BCE2-DDCC6ADDEDE0}"/>
    <cellStyle name="40% - Accent6 3 2 2 2 4" xfId="2735" xr:uid="{00000000-0005-0000-0000-000031080000}"/>
    <cellStyle name="40% - Accent6 3 2 2 2 4 2" xfId="16812" xr:uid="{EA1B6B2F-66EA-407D-A24D-CD9CA34C8D7F}"/>
    <cellStyle name="40% - Accent6 3 2 2 2 5" xfId="14792" xr:uid="{D11DBFED-69C3-47F4-9783-993767375824}"/>
    <cellStyle name="40% - Accent6 3 2 2 3" xfId="1060" xr:uid="{00000000-0005-0000-0000-000032080000}"/>
    <cellStyle name="40% - Accent6 3 2 2 3 2" xfId="15137" xr:uid="{BCE34F65-7DCD-46DD-AEDF-11A9569E6885}"/>
    <cellStyle name="40% - Accent6 3 2 2 4" xfId="1733" xr:uid="{00000000-0005-0000-0000-000033080000}"/>
    <cellStyle name="40% - Accent6 3 2 2 4 2" xfId="15810" xr:uid="{C40736D9-B2F9-46F4-AF29-FB05539187DA}"/>
    <cellStyle name="40% - Accent6 3 2 2 5" xfId="2407" xr:uid="{00000000-0005-0000-0000-000034080000}"/>
    <cellStyle name="40% - Accent6 3 2 2 5 2" xfId="16484" xr:uid="{985C880F-291E-4234-982A-17E4760DF011}"/>
    <cellStyle name="40% - Accent6 3 2 2 6" xfId="14464" xr:uid="{1E4170DB-3F53-4B4F-87A4-C7C6DEA25BAF}"/>
    <cellStyle name="40% - Accent6 3 2 3" xfId="543" xr:uid="{00000000-0005-0000-0000-000035080000}"/>
    <cellStyle name="40% - Accent6 3 2 3 2" xfId="1229" xr:uid="{00000000-0005-0000-0000-000036080000}"/>
    <cellStyle name="40% - Accent6 3 2 3 2 2" xfId="15306" xr:uid="{A41D5499-0617-4F1E-AB02-D7AA2332ED09}"/>
    <cellStyle name="40% - Accent6 3 2 3 3" xfId="1902" xr:uid="{00000000-0005-0000-0000-000037080000}"/>
    <cellStyle name="40% - Accent6 3 2 3 3 2" xfId="15979" xr:uid="{DC816BA4-2DB1-4612-8E37-567734561F88}"/>
    <cellStyle name="40% - Accent6 3 2 3 4" xfId="2576" xr:uid="{00000000-0005-0000-0000-000038080000}"/>
    <cellStyle name="40% - Accent6 3 2 3 4 2" xfId="16653" xr:uid="{50D827AD-9472-42E2-968D-E03AFBC436EC}"/>
    <cellStyle name="40% - Accent6 3 2 3 5" xfId="14633" xr:uid="{DB775131-9D81-4A1B-B82E-38775457DECB}"/>
    <cellStyle name="40% - Accent6 3 2 4" xfId="901" xr:uid="{00000000-0005-0000-0000-000039080000}"/>
    <cellStyle name="40% - Accent6 3 2 4 2" xfId="14978" xr:uid="{3DC153D5-B35C-40DA-A6B8-8888052FFDB4}"/>
    <cellStyle name="40% - Accent6 3 2 5" xfId="1574" xr:uid="{00000000-0005-0000-0000-00003A080000}"/>
    <cellStyle name="40% - Accent6 3 2 5 2" xfId="15651" xr:uid="{111D40EC-A6A7-4ADA-874A-DC966DC022C5}"/>
    <cellStyle name="40% - Accent6 3 2 6" xfId="2248" xr:uid="{00000000-0005-0000-0000-00003B080000}"/>
    <cellStyle name="40% - Accent6 3 2 6 2" xfId="16325" xr:uid="{33DCBD40-D3BD-404C-8BCF-74370264AF75}"/>
    <cellStyle name="40% - Accent6 3 2 7" xfId="14305" xr:uid="{10A83E4B-54C4-4A74-96CA-958E66A0E019}"/>
    <cellStyle name="40% - Accent6 3 3" xfId="278" xr:uid="{00000000-0005-0000-0000-00003C080000}"/>
    <cellStyle name="40% - Accent6 3 3 2" xfId="609" xr:uid="{00000000-0005-0000-0000-00003D080000}"/>
    <cellStyle name="40% - Accent6 3 3 2 2" xfId="1295" xr:uid="{00000000-0005-0000-0000-00003E080000}"/>
    <cellStyle name="40% - Accent6 3 3 2 2 2" xfId="15372" xr:uid="{4B19490F-0F23-44EB-A1A2-E2B582E07D2F}"/>
    <cellStyle name="40% - Accent6 3 3 2 3" xfId="1968" xr:uid="{00000000-0005-0000-0000-00003F080000}"/>
    <cellStyle name="40% - Accent6 3 3 2 3 2" xfId="16045" xr:uid="{9BA26532-99A1-4727-B7BC-2B3CC9519346}"/>
    <cellStyle name="40% - Accent6 3 3 2 4" xfId="2642" xr:uid="{00000000-0005-0000-0000-000040080000}"/>
    <cellStyle name="40% - Accent6 3 3 2 4 2" xfId="16719" xr:uid="{32F64783-3086-4811-82DE-47B946FCDD54}"/>
    <cellStyle name="40% - Accent6 3 3 2 5" xfId="14699" xr:uid="{2B8F1AC5-2E37-48BF-8743-04C3396712FE}"/>
    <cellStyle name="40% - Accent6 3 3 3" xfId="967" xr:uid="{00000000-0005-0000-0000-000041080000}"/>
    <cellStyle name="40% - Accent6 3 3 3 2" xfId="15044" xr:uid="{1C802B90-6966-4E1E-A379-816767BBE46E}"/>
    <cellStyle name="40% - Accent6 3 3 4" xfId="1640" xr:uid="{00000000-0005-0000-0000-000042080000}"/>
    <cellStyle name="40% - Accent6 3 3 4 2" xfId="15717" xr:uid="{03E5BB0B-F35E-49DF-B9B9-A35EA481960E}"/>
    <cellStyle name="40% - Accent6 3 3 5" xfId="2314" xr:uid="{00000000-0005-0000-0000-000043080000}"/>
    <cellStyle name="40% - Accent6 3 3 5 2" xfId="16391" xr:uid="{162401AA-D8F4-4756-95ED-EC6A4E2E53CF}"/>
    <cellStyle name="40% - Accent6 3 3 6" xfId="14371" xr:uid="{BC5645BA-4A5B-433B-8BF9-0D349EA6C93F}"/>
    <cellStyle name="40% - Accent6 3 4" xfId="450" xr:uid="{00000000-0005-0000-0000-000044080000}"/>
    <cellStyle name="40% - Accent6 3 4 2" xfId="1136" xr:uid="{00000000-0005-0000-0000-000045080000}"/>
    <cellStyle name="40% - Accent6 3 4 2 2" xfId="15213" xr:uid="{765C77F4-4527-4A28-A271-8518FC104EC8}"/>
    <cellStyle name="40% - Accent6 3 4 3" xfId="1809" xr:uid="{00000000-0005-0000-0000-000046080000}"/>
    <cellStyle name="40% - Accent6 3 4 3 2" xfId="15886" xr:uid="{D0EC3071-2F47-4D3D-A856-0B44E9464D20}"/>
    <cellStyle name="40% - Accent6 3 4 4" xfId="2483" xr:uid="{00000000-0005-0000-0000-000047080000}"/>
    <cellStyle name="40% - Accent6 3 4 4 2" xfId="16560" xr:uid="{61C910A8-F884-4D6D-83A0-186C60448133}"/>
    <cellStyle name="40% - Accent6 3 4 5" xfId="14540" xr:uid="{64BD4489-206B-474A-8134-02F6A6C1AF2F}"/>
    <cellStyle name="40% - Accent6 3 5" xfId="808" xr:uid="{00000000-0005-0000-0000-000048080000}"/>
    <cellStyle name="40% - Accent6 3 5 2" xfId="14885" xr:uid="{E52AFC61-7039-4395-8B44-E7C6A5E2FB58}"/>
    <cellStyle name="40% - Accent6 3 6" xfId="1481" xr:uid="{00000000-0005-0000-0000-000049080000}"/>
    <cellStyle name="40% - Accent6 3 6 2" xfId="15558" xr:uid="{6C94ADC0-F3B9-4E4C-8467-1B24ED51806B}"/>
    <cellStyle name="40% - Accent6 3 7" xfId="2155" xr:uid="{00000000-0005-0000-0000-00004A080000}"/>
    <cellStyle name="40% - Accent6 3 7 2" xfId="16232" xr:uid="{2DA2232A-9ADF-49B9-90B8-16C70E95DC7D}"/>
    <cellStyle name="40% - Accent6 3 8" xfId="2853" xr:uid="{00000000-0005-0000-0000-00004B080000}"/>
    <cellStyle name="40% - Accent6 3 9" xfId="14212" xr:uid="{233D4F36-23EE-40D0-B628-CBDFAE15A3A1}"/>
    <cellStyle name="40% - Accent6 4" xfId="134" xr:uid="{00000000-0005-0000-0000-00004C080000}"/>
    <cellStyle name="40% - Accent6 4 2" xfId="223" xr:uid="{00000000-0005-0000-0000-00004D080000}"/>
    <cellStyle name="40% - Accent6 4 2 2" xfId="383" xr:uid="{00000000-0005-0000-0000-00004E080000}"/>
    <cellStyle name="40% - Accent6 4 2 2 2" xfId="714" xr:uid="{00000000-0005-0000-0000-00004F080000}"/>
    <cellStyle name="40% - Accent6 4 2 2 2 2" xfId="1400" xr:uid="{00000000-0005-0000-0000-000050080000}"/>
    <cellStyle name="40% - Accent6 4 2 2 2 2 2" xfId="15477" xr:uid="{E0A98212-A940-46CC-9714-0DED20F6326E}"/>
    <cellStyle name="40% - Accent6 4 2 2 2 3" xfId="2073" xr:uid="{00000000-0005-0000-0000-000051080000}"/>
    <cellStyle name="40% - Accent6 4 2 2 2 3 2" xfId="16150" xr:uid="{1442B6BB-90A4-4E4C-98FF-F3CA55608C21}"/>
    <cellStyle name="40% - Accent6 4 2 2 2 4" xfId="2747" xr:uid="{00000000-0005-0000-0000-000052080000}"/>
    <cellStyle name="40% - Accent6 4 2 2 2 4 2" xfId="16824" xr:uid="{D7183B2E-34EA-4341-B40F-72901E3CCFF7}"/>
    <cellStyle name="40% - Accent6 4 2 2 2 5" xfId="14804" xr:uid="{DEEDE7C3-6993-4E7F-A4A8-C993851E3329}"/>
    <cellStyle name="40% - Accent6 4 2 2 3" xfId="1072" xr:uid="{00000000-0005-0000-0000-000053080000}"/>
    <cellStyle name="40% - Accent6 4 2 2 3 2" xfId="15149" xr:uid="{23B8C815-2C7A-49DE-81A9-2DB6589E99CF}"/>
    <cellStyle name="40% - Accent6 4 2 2 4" xfId="1745" xr:uid="{00000000-0005-0000-0000-000054080000}"/>
    <cellStyle name="40% - Accent6 4 2 2 4 2" xfId="15822" xr:uid="{396BAC1B-1A3B-4B38-8323-AB80607DE265}"/>
    <cellStyle name="40% - Accent6 4 2 2 5" xfId="2419" xr:uid="{00000000-0005-0000-0000-000055080000}"/>
    <cellStyle name="40% - Accent6 4 2 2 5 2" xfId="16496" xr:uid="{D01F9728-61ED-49BD-AB8F-AD765755E48C}"/>
    <cellStyle name="40% - Accent6 4 2 2 6" xfId="14476" xr:uid="{A4AE3ACB-20BD-4141-8A73-AB25B998423A}"/>
    <cellStyle name="40% - Accent6 4 2 3" xfId="555" xr:uid="{00000000-0005-0000-0000-000056080000}"/>
    <cellStyle name="40% - Accent6 4 2 3 2" xfId="1241" xr:uid="{00000000-0005-0000-0000-000057080000}"/>
    <cellStyle name="40% - Accent6 4 2 3 2 2" xfId="15318" xr:uid="{57A5C56E-C753-44BF-AFA4-7B62ED346AF9}"/>
    <cellStyle name="40% - Accent6 4 2 3 3" xfId="1914" xr:uid="{00000000-0005-0000-0000-000058080000}"/>
    <cellStyle name="40% - Accent6 4 2 3 3 2" xfId="15991" xr:uid="{2854842F-0F31-40D0-95C7-5C5304B9E7F3}"/>
    <cellStyle name="40% - Accent6 4 2 3 4" xfId="2588" xr:uid="{00000000-0005-0000-0000-000059080000}"/>
    <cellStyle name="40% - Accent6 4 2 3 4 2" xfId="16665" xr:uid="{7EC89FA9-8B07-4DF4-B6AE-92141AF10EE3}"/>
    <cellStyle name="40% - Accent6 4 2 3 5" xfId="14645" xr:uid="{041BE343-CB07-4A83-A1BC-57938B59A33C}"/>
    <cellStyle name="40% - Accent6 4 2 4" xfId="913" xr:uid="{00000000-0005-0000-0000-00005A080000}"/>
    <cellStyle name="40% - Accent6 4 2 4 2" xfId="14990" xr:uid="{E7A488F2-EB0A-43B0-ABD4-6F6A2BDDE5A2}"/>
    <cellStyle name="40% - Accent6 4 2 5" xfId="1586" xr:uid="{00000000-0005-0000-0000-00005B080000}"/>
    <cellStyle name="40% - Accent6 4 2 5 2" xfId="15663" xr:uid="{F427CFBA-FCA6-4E71-B54E-045D239986B5}"/>
    <cellStyle name="40% - Accent6 4 2 6" xfId="2260" xr:uid="{00000000-0005-0000-0000-00005C080000}"/>
    <cellStyle name="40% - Accent6 4 2 6 2" xfId="16337" xr:uid="{1246932A-AAEC-4344-AF3B-85F59C1F9CF2}"/>
    <cellStyle name="40% - Accent6 4 2 7" xfId="14317" xr:uid="{504E308C-13FD-440A-B372-A6B642548BEB}"/>
    <cellStyle name="40% - Accent6 4 3" xfId="297" xr:uid="{00000000-0005-0000-0000-00005D080000}"/>
    <cellStyle name="40% - Accent6 4 3 2" xfId="628" xr:uid="{00000000-0005-0000-0000-00005E080000}"/>
    <cellStyle name="40% - Accent6 4 3 2 2" xfId="1314" xr:uid="{00000000-0005-0000-0000-00005F080000}"/>
    <cellStyle name="40% - Accent6 4 3 2 2 2" xfId="15391" xr:uid="{B8F92A00-D86D-4968-A7C7-730EC8E72B2E}"/>
    <cellStyle name="40% - Accent6 4 3 2 3" xfId="1987" xr:uid="{00000000-0005-0000-0000-000060080000}"/>
    <cellStyle name="40% - Accent6 4 3 2 3 2" xfId="16064" xr:uid="{ED2B0C2E-FC81-4E24-AF5F-40381EB27E67}"/>
    <cellStyle name="40% - Accent6 4 3 2 4" xfId="2661" xr:uid="{00000000-0005-0000-0000-000061080000}"/>
    <cellStyle name="40% - Accent6 4 3 2 4 2" xfId="16738" xr:uid="{2E099114-8662-4330-B5B1-5AC59000F4B3}"/>
    <cellStyle name="40% - Accent6 4 3 2 5" xfId="14718" xr:uid="{10FCDC62-D937-48E2-82CF-028BBF002E2C}"/>
    <cellStyle name="40% - Accent6 4 3 3" xfId="986" xr:uid="{00000000-0005-0000-0000-000062080000}"/>
    <cellStyle name="40% - Accent6 4 3 3 2" xfId="15063" xr:uid="{03EDAF9A-8915-4A0D-828E-2BB0E4F04CB8}"/>
    <cellStyle name="40% - Accent6 4 3 4" xfId="1659" xr:uid="{00000000-0005-0000-0000-000063080000}"/>
    <cellStyle name="40% - Accent6 4 3 4 2" xfId="15736" xr:uid="{7CE0E1EC-664C-447F-9E4E-66CF14E0B383}"/>
    <cellStyle name="40% - Accent6 4 3 5" xfId="2333" xr:uid="{00000000-0005-0000-0000-000064080000}"/>
    <cellStyle name="40% - Accent6 4 3 5 2" xfId="16410" xr:uid="{93406C10-3446-44FC-9E6C-21365B3FD664}"/>
    <cellStyle name="40% - Accent6 4 3 6" xfId="14390" xr:uid="{5C5B779C-6CBC-429E-91A7-27EED79549B6}"/>
    <cellStyle name="40% - Accent6 4 4" xfId="469" xr:uid="{00000000-0005-0000-0000-000065080000}"/>
    <cellStyle name="40% - Accent6 4 4 2" xfId="1155" xr:uid="{00000000-0005-0000-0000-000066080000}"/>
    <cellStyle name="40% - Accent6 4 4 2 2" xfId="15232" xr:uid="{81611FEA-CEE5-4B8A-AF08-E8B259B9B9BC}"/>
    <cellStyle name="40% - Accent6 4 4 3" xfId="1828" xr:uid="{00000000-0005-0000-0000-000067080000}"/>
    <cellStyle name="40% - Accent6 4 4 3 2" xfId="15905" xr:uid="{DD08B314-49A8-4FC8-B28E-02B7233C9FC5}"/>
    <cellStyle name="40% - Accent6 4 4 4" xfId="2502" xr:uid="{00000000-0005-0000-0000-000068080000}"/>
    <cellStyle name="40% - Accent6 4 4 4 2" xfId="16579" xr:uid="{7BDED26F-3577-45C9-B2A7-AFCB99E9F2B8}"/>
    <cellStyle name="40% - Accent6 4 4 5" xfId="14559" xr:uid="{94E2EADD-589A-4E9B-975E-00CCC6142B93}"/>
    <cellStyle name="40% - Accent6 4 5" xfId="827" xr:uid="{00000000-0005-0000-0000-000069080000}"/>
    <cellStyle name="40% - Accent6 4 5 2" xfId="14904" xr:uid="{BE36E463-3BFB-4519-BC1C-ECC603D8D790}"/>
    <cellStyle name="40% - Accent6 4 6" xfId="1500" xr:uid="{00000000-0005-0000-0000-00006A080000}"/>
    <cellStyle name="40% - Accent6 4 6 2" xfId="15577" xr:uid="{51131301-DD02-46D0-9B3A-DBDCBD38D77C}"/>
    <cellStyle name="40% - Accent6 4 7" xfId="2174" xr:uid="{00000000-0005-0000-0000-00006B080000}"/>
    <cellStyle name="40% - Accent6 4 7 2" xfId="16251" xr:uid="{1170F48A-92EA-48AE-94F3-63CA0194496D}"/>
    <cellStyle name="40% - Accent6 4 8" xfId="14231" xr:uid="{6CBCC234-D4A8-40A3-8ED5-4B8598E42FFC}"/>
    <cellStyle name="40% - Accent6 5" xfId="174" xr:uid="{00000000-0005-0000-0000-00006C080000}"/>
    <cellStyle name="40% - Accent6 5 2" xfId="336" xr:uid="{00000000-0005-0000-0000-00006D080000}"/>
    <cellStyle name="40% - Accent6 5 2 2" xfId="667" xr:uid="{00000000-0005-0000-0000-00006E080000}"/>
    <cellStyle name="40% - Accent6 5 2 2 2" xfId="1353" xr:uid="{00000000-0005-0000-0000-00006F080000}"/>
    <cellStyle name="40% - Accent6 5 2 2 2 2" xfId="15430" xr:uid="{EB5CDDEC-108A-4DA7-8484-649B3523020D}"/>
    <cellStyle name="40% - Accent6 5 2 2 3" xfId="2026" xr:uid="{00000000-0005-0000-0000-000070080000}"/>
    <cellStyle name="40% - Accent6 5 2 2 3 2" xfId="16103" xr:uid="{1378D76D-80FC-4AF8-B013-B1FCE5662123}"/>
    <cellStyle name="40% - Accent6 5 2 2 4" xfId="2700" xr:uid="{00000000-0005-0000-0000-000071080000}"/>
    <cellStyle name="40% - Accent6 5 2 2 4 2" xfId="16777" xr:uid="{1AC3CEC1-A390-43DF-80B1-D92CCD7578ED}"/>
    <cellStyle name="40% - Accent6 5 2 2 5" xfId="14757" xr:uid="{EB62C4D2-D5AC-466E-A5DC-6B57A9729A52}"/>
    <cellStyle name="40% - Accent6 5 2 3" xfId="1025" xr:uid="{00000000-0005-0000-0000-000072080000}"/>
    <cellStyle name="40% - Accent6 5 2 3 2" xfId="15102" xr:uid="{016CA86E-1F00-40F1-94D6-A61FFD4E9D49}"/>
    <cellStyle name="40% - Accent6 5 2 4" xfId="1698" xr:uid="{00000000-0005-0000-0000-000073080000}"/>
    <cellStyle name="40% - Accent6 5 2 4 2" xfId="15775" xr:uid="{0C244A26-9FB7-4FEB-B98F-6CEA604AD17A}"/>
    <cellStyle name="40% - Accent6 5 2 5" xfId="2372" xr:uid="{00000000-0005-0000-0000-000074080000}"/>
    <cellStyle name="40% - Accent6 5 2 5 2" xfId="16449" xr:uid="{FB60C07F-2F2C-48B3-8F3B-17F355CEB008}"/>
    <cellStyle name="40% - Accent6 5 2 6" xfId="14429" xr:uid="{AB81DB92-7F43-4049-B270-C77A147B41E6}"/>
    <cellStyle name="40% - Accent6 5 3" xfId="508" xr:uid="{00000000-0005-0000-0000-000075080000}"/>
    <cellStyle name="40% - Accent6 5 3 2" xfId="1194" xr:uid="{00000000-0005-0000-0000-000076080000}"/>
    <cellStyle name="40% - Accent6 5 3 2 2" xfId="15271" xr:uid="{AEAF72F8-9C06-4067-A4A7-B205050ADABA}"/>
    <cellStyle name="40% - Accent6 5 3 3" xfId="1867" xr:uid="{00000000-0005-0000-0000-000077080000}"/>
    <cellStyle name="40% - Accent6 5 3 3 2" xfId="15944" xr:uid="{5D9AFE55-C449-403A-A42F-8D8ADD3794CC}"/>
    <cellStyle name="40% - Accent6 5 3 4" xfId="2541" xr:uid="{00000000-0005-0000-0000-000078080000}"/>
    <cellStyle name="40% - Accent6 5 3 4 2" xfId="16618" xr:uid="{26655173-4728-4AF5-8660-4A48AF6AF17D}"/>
    <cellStyle name="40% - Accent6 5 3 5" xfId="14598" xr:uid="{5230BBBC-F83A-43AA-AC58-A2A77E4262B9}"/>
    <cellStyle name="40% - Accent6 5 4" xfId="866" xr:uid="{00000000-0005-0000-0000-000079080000}"/>
    <cellStyle name="40% - Accent6 5 4 2" xfId="14943" xr:uid="{5E6AF7D9-72DD-49F0-9716-53039F74190F}"/>
    <cellStyle name="40% - Accent6 5 5" xfId="1539" xr:uid="{00000000-0005-0000-0000-00007A080000}"/>
    <cellStyle name="40% - Accent6 5 5 2" xfId="15616" xr:uid="{EF3DCC7A-7BAD-49BE-BCC4-1F38342D3207}"/>
    <cellStyle name="40% - Accent6 5 6" xfId="2213" xr:uid="{00000000-0005-0000-0000-00007B080000}"/>
    <cellStyle name="40% - Accent6 5 6 2" xfId="16290" xr:uid="{6E61F4F1-183F-4375-A52B-A9A340C55ACC}"/>
    <cellStyle name="40% - Accent6 5 7" xfId="14270" xr:uid="{4C7C1D1C-BF22-45A8-8271-7057BB8D250E}"/>
    <cellStyle name="40% - Accent6 6" xfId="224" xr:uid="{00000000-0005-0000-0000-00007C080000}"/>
    <cellStyle name="40% - Accent6 6 2" xfId="384" xr:uid="{00000000-0005-0000-0000-00007D080000}"/>
    <cellStyle name="40% - Accent6 6 2 2" xfId="715" xr:uid="{00000000-0005-0000-0000-00007E080000}"/>
    <cellStyle name="40% - Accent6 6 2 2 2" xfId="1401" xr:uid="{00000000-0005-0000-0000-00007F080000}"/>
    <cellStyle name="40% - Accent6 6 2 2 2 2" xfId="15478" xr:uid="{D4E35EA8-3529-417B-BE87-E4C9E207302A}"/>
    <cellStyle name="40% - Accent6 6 2 2 3" xfId="2074" xr:uid="{00000000-0005-0000-0000-000080080000}"/>
    <cellStyle name="40% - Accent6 6 2 2 3 2" xfId="16151" xr:uid="{34F56E7B-10A5-4677-8AE4-4A780256BB38}"/>
    <cellStyle name="40% - Accent6 6 2 2 4" xfId="2748" xr:uid="{00000000-0005-0000-0000-000081080000}"/>
    <cellStyle name="40% - Accent6 6 2 2 4 2" xfId="16825" xr:uid="{44F8ECE7-EE09-4002-B2A4-7ACBE9FB16B1}"/>
    <cellStyle name="40% - Accent6 6 2 2 5" xfId="14805" xr:uid="{F1B88272-3A4A-411F-941C-2687B6C8E39F}"/>
    <cellStyle name="40% - Accent6 6 2 3" xfId="1073" xr:uid="{00000000-0005-0000-0000-000082080000}"/>
    <cellStyle name="40% - Accent6 6 2 3 2" xfId="15150" xr:uid="{AA5AA383-ADC7-48B4-8BEB-986A13CE5E44}"/>
    <cellStyle name="40% - Accent6 6 2 4" xfId="1746" xr:uid="{00000000-0005-0000-0000-000083080000}"/>
    <cellStyle name="40% - Accent6 6 2 4 2" xfId="15823" xr:uid="{063B199F-5002-4783-BA0E-1FD583BAB7F1}"/>
    <cellStyle name="40% - Accent6 6 2 5" xfId="2420" xr:uid="{00000000-0005-0000-0000-000084080000}"/>
    <cellStyle name="40% - Accent6 6 2 5 2" xfId="16497" xr:uid="{A0EB0296-A5A9-4432-9FF2-93C438CC7187}"/>
    <cellStyle name="40% - Accent6 6 2 6" xfId="14477" xr:uid="{9D1214D3-0595-4A6F-B26F-7A513099C2FC}"/>
    <cellStyle name="40% - Accent6 6 3" xfId="556" xr:uid="{00000000-0005-0000-0000-000085080000}"/>
    <cellStyle name="40% - Accent6 6 3 2" xfId="1242" xr:uid="{00000000-0005-0000-0000-000086080000}"/>
    <cellStyle name="40% - Accent6 6 3 2 2" xfId="15319" xr:uid="{89538777-517E-454D-B0AF-6017B0C3021C}"/>
    <cellStyle name="40% - Accent6 6 3 3" xfId="1915" xr:uid="{00000000-0005-0000-0000-000087080000}"/>
    <cellStyle name="40% - Accent6 6 3 3 2" xfId="15992" xr:uid="{B86DD859-C23D-4A23-AF3E-8BF26BF278F0}"/>
    <cellStyle name="40% - Accent6 6 3 4" xfId="2589" xr:uid="{00000000-0005-0000-0000-000088080000}"/>
    <cellStyle name="40% - Accent6 6 3 4 2" xfId="16666" xr:uid="{3987DD86-B8AB-4118-B9EE-040AD3FC8CF2}"/>
    <cellStyle name="40% - Accent6 6 3 5" xfId="14646" xr:uid="{C0C879B6-DEE0-44D5-AD28-725A69E79932}"/>
    <cellStyle name="40% - Accent6 6 4" xfId="914" xr:uid="{00000000-0005-0000-0000-000089080000}"/>
    <cellStyle name="40% - Accent6 6 4 2" xfId="14991" xr:uid="{08A55955-DAE6-4775-87BD-CC11C7307A3E}"/>
    <cellStyle name="40% - Accent6 6 5" xfId="1587" xr:uid="{00000000-0005-0000-0000-00008A080000}"/>
    <cellStyle name="40% - Accent6 6 5 2" xfId="15664" xr:uid="{91A219C2-044D-41AE-B012-760D22DCB27A}"/>
    <cellStyle name="40% - Accent6 6 6" xfId="2261" xr:uid="{00000000-0005-0000-0000-00008B080000}"/>
    <cellStyle name="40% - Accent6 6 6 2" xfId="16338" xr:uid="{4C15CE00-BA81-4B72-929C-363DA412A553}"/>
    <cellStyle name="40% - Accent6 6 7" xfId="14318" xr:uid="{1F6CC0B8-D4A3-4903-9E2B-7EF73B74FB1B}"/>
    <cellStyle name="40% - Accent6 7" xfId="238" xr:uid="{00000000-0005-0000-0000-00008C080000}"/>
    <cellStyle name="40% - Accent6 7 2" xfId="570" xr:uid="{00000000-0005-0000-0000-00008D080000}"/>
    <cellStyle name="40% - Accent6 7 2 2" xfId="1256" xr:uid="{00000000-0005-0000-0000-00008E080000}"/>
    <cellStyle name="40% - Accent6 7 2 2 2" xfId="15333" xr:uid="{1892DAB5-09DA-40FC-9125-5230C6B32D66}"/>
    <cellStyle name="40% - Accent6 7 2 3" xfId="1929" xr:uid="{00000000-0005-0000-0000-00008F080000}"/>
    <cellStyle name="40% - Accent6 7 2 3 2" xfId="16006" xr:uid="{A96F0E5C-646E-4976-AC4D-D098FF0E64FA}"/>
    <cellStyle name="40% - Accent6 7 2 4" xfId="2603" xr:uid="{00000000-0005-0000-0000-000090080000}"/>
    <cellStyle name="40% - Accent6 7 2 4 2" xfId="16680" xr:uid="{83B98429-83AC-4CE6-8598-80302F1D5FDD}"/>
    <cellStyle name="40% - Accent6 7 2 5" xfId="14660" xr:uid="{BFC2A9DC-00FA-48DF-A36F-9CDDF74F23E0}"/>
    <cellStyle name="40% - Accent6 7 3" xfId="928" xr:uid="{00000000-0005-0000-0000-000091080000}"/>
    <cellStyle name="40% - Accent6 7 3 2" xfId="15005" xr:uid="{9D1E1651-A020-48E3-8444-BEB7F67F557A}"/>
    <cellStyle name="40% - Accent6 7 4" xfId="1601" xr:uid="{00000000-0005-0000-0000-000092080000}"/>
    <cellStyle name="40% - Accent6 7 4 2" xfId="15678" xr:uid="{25E8E835-31AE-44B3-9C2D-8D6F7019A46C}"/>
    <cellStyle name="40% - Accent6 7 5" xfId="2275" xr:uid="{00000000-0005-0000-0000-000093080000}"/>
    <cellStyle name="40% - Accent6 7 5 2" xfId="16352" xr:uid="{DE031774-7013-46A5-B489-3BD627D75841}"/>
    <cellStyle name="40% - Accent6 7 6" xfId="14332" xr:uid="{E6BB28B5-D79A-4111-8893-39F1F38F12E3}"/>
    <cellStyle name="40% - Accent6 8" xfId="392" xr:uid="{00000000-0005-0000-0000-000094080000}"/>
    <cellStyle name="40% - Accent6 8 2" xfId="722" xr:uid="{00000000-0005-0000-0000-000095080000}"/>
    <cellStyle name="40% - Accent6 8 2 2" xfId="1408" xr:uid="{00000000-0005-0000-0000-000096080000}"/>
    <cellStyle name="40% - Accent6 8 2 2 2" xfId="15485" xr:uid="{C4E4EEF3-CF07-4824-B338-3B705C350684}"/>
    <cellStyle name="40% - Accent6 8 2 3" xfId="2081" xr:uid="{00000000-0005-0000-0000-000097080000}"/>
    <cellStyle name="40% - Accent6 8 2 3 2" xfId="16158" xr:uid="{0C86DE56-BCC5-4D40-8885-3931E3C224DD}"/>
    <cellStyle name="40% - Accent6 8 2 4" xfId="2755" xr:uid="{00000000-0005-0000-0000-000098080000}"/>
    <cellStyle name="40% - Accent6 8 2 4 2" xfId="16832" xr:uid="{400D5BD2-A8D2-4855-8ED3-86340BDDD4A5}"/>
    <cellStyle name="40% - Accent6 8 2 5" xfId="14812" xr:uid="{F4899E09-202E-46BB-8586-29193211BB15}"/>
    <cellStyle name="40% - Accent6 8 3" xfId="1080" xr:uid="{00000000-0005-0000-0000-000099080000}"/>
    <cellStyle name="40% - Accent6 8 3 2" xfId="15157" xr:uid="{D029E491-D44E-42D2-951D-2B6CC5334328}"/>
    <cellStyle name="40% - Accent6 8 4" xfId="1753" xr:uid="{00000000-0005-0000-0000-00009A080000}"/>
    <cellStyle name="40% - Accent6 8 4 2" xfId="15830" xr:uid="{3FECE859-40F9-410E-923A-67DD475DC0C4}"/>
    <cellStyle name="40% - Accent6 8 5" xfId="2427" xr:uid="{00000000-0005-0000-0000-00009B080000}"/>
    <cellStyle name="40% - Accent6 8 5 2" xfId="16504" xr:uid="{4CCCC185-DF99-4F44-AD5D-F792C159490A}"/>
    <cellStyle name="40% - Accent6 8 6" xfId="14484" xr:uid="{C10CFF6E-34B4-4F62-8913-AF938C7BEB9F}"/>
    <cellStyle name="40% - Accent6 9" xfId="411" xr:uid="{00000000-0005-0000-0000-00009C080000}"/>
    <cellStyle name="40% - Accent6 9 2" xfId="1098" xr:uid="{00000000-0005-0000-0000-00009D080000}"/>
    <cellStyle name="40% - Accent6 9 2 2" xfId="15175" xr:uid="{4544E317-144A-4C0C-A119-232E3354E5E3}"/>
    <cellStyle name="40% - Accent6 9 3" xfId="1771" xr:uid="{00000000-0005-0000-0000-00009E080000}"/>
    <cellStyle name="40% - Accent6 9 3 2" xfId="15848" xr:uid="{D435C74A-37B3-4E64-89E6-4FE208223526}"/>
    <cellStyle name="40% - Accent6 9 4" xfId="2445" xr:uid="{00000000-0005-0000-0000-00009F080000}"/>
    <cellStyle name="40% - Accent6 9 4 2" xfId="16522" xr:uid="{9D65F209-C976-4B8B-B522-8A2DA270F0B2}"/>
    <cellStyle name="40% - Accent6 9 5" xfId="14502" xr:uid="{46CF921F-5F76-477B-A036-C98BD1E40E3E}"/>
    <cellStyle name="40% - Énfasis1" xfId="2881" xr:uid="{00000000-0005-0000-0000-0000A0080000}"/>
    <cellStyle name="40% - Énfasis2" xfId="2882" xr:uid="{00000000-0005-0000-0000-0000A1080000}"/>
    <cellStyle name="40% - Énfasis3" xfId="2855" xr:uid="{00000000-0005-0000-0000-0000A2080000}"/>
    <cellStyle name="40% - Énfasis4" xfId="2876" xr:uid="{00000000-0005-0000-0000-0000A3080000}"/>
    <cellStyle name="40% - Énfasis5" xfId="2845" xr:uid="{00000000-0005-0000-0000-0000A4080000}"/>
    <cellStyle name="40% - Énfasis6" xfId="2869" xr:uid="{00000000-0005-0000-0000-0000A5080000}"/>
    <cellStyle name="60% - 1. jelölőszín" xfId="3045" xr:uid="{00000000-0005-0000-0000-0000A6080000}"/>
    <cellStyle name="60% - 2. jelölőszín" xfId="3046" xr:uid="{00000000-0005-0000-0000-0000A7080000}"/>
    <cellStyle name="60% - 3. jelölőszín" xfId="3047" xr:uid="{00000000-0005-0000-0000-0000A8080000}"/>
    <cellStyle name="60% - 4. jelölőszín" xfId="3048" xr:uid="{00000000-0005-0000-0000-0000A9080000}"/>
    <cellStyle name="60% - 5. jelölőszín" xfId="3049" xr:uid="{00000000-0005-0000-0000-0000AA080000}"/>
    <cellStyle name="60% - 6. jelölőszín" xfId="3050" xr:uid="{00000000-0005-0000-0000-0000AB080000}"/>
    <cellStyle name="60% - Accent1" xfId="34" builtinId="32" customBuiltin="1"/>
    <cellStyle name="60% - Accent1 2" xfId="2846" xr:uid="{00000000-0005-0000-0000-0000AD080000}"/>
    <cellStyle name="60% - Accent1 2 2" xfId="3051" xr:uid="{00000000-0005-0000-0000-0000AE080000}"/>
    <cellStyle name="60% - Accent1 2 3" xfId="3052" xr:uid="{00000000-0005-0000-0000-0000AF080000}"/>
    <cellStyle name="60% - Accent1 3" xfId="2883" xr:uid="{00000000-0005-0000-0000-0000B0080000}"/>
    <cellStyle name="60% - Accent1 4" xfId="17150" xr:uid="{814DCBF1-7A4B-4E28-B90F-ADF663B6382E}"/>
    <cellStyle name="60% - Accent2" xfId="38" builtinId="36" customBuiltin="1"/>
    <cellStyle name="60% - Accent2 2" xfId="2884" xr:uid="{00000000-0005-0000-0000-0000B2080000}"/>
    <cellStyle name="60% - Accent2 2 2" xfId="3053" xr:uid="{00000000-0005-0000-0000-0000B3080000}"/>
    <cellStyle name="60% - Accent2 2 3" xfId="3054" xr:uid="{00000000-0005-0000-0000-0000B4080000}"/>
    <cellStyle name="60% - Accent2 3" xfId="2885" xr:uid="{00000000-0005-0000-0000-0000B5080000}"/>
    <cellStyle name="60% - Accent2 4" xfId="17151" xr:uid="{4970BD78-CF9E-4C4B-B981-847D58960B4A}"/>
    <cellStyle name="60% - Accent3" xfId="42" builtinId="40" customBuiltin="1"/>
    <cellStyle name="60% - Accent3 2" xfId="2886" xr:uid="{00000000-0005-0000-0000-0000B7080000}"/>
    <cellStyle name="60% - Accent3 2 2" xfId="3055" xr:uid="{00000000-0005-0000-0000-0000B8080000}"/>
    <cellStyle name="60% - Accent3 2 3" xfId="3056" xr:uid="{00000000-0005-0000-0000-0000B9080000}"/>
    <cellStyle name="60% - Accent3 3" xfId="2887" xr:uid="{00000000-0005-0000-0000-0000BA080000}"/>
    <cellStyle name="60% - Accent3 4" xfId="17152" xr:uid="{8BE2B53B-46D7-4B52-84E3-3D7B61E4C0CB}"/>
    <cellStyle name="60% - Accent4" xfId="46" builtinId="44" customBuiltin="1"/>
    <cellStyle name="60% - Accent4 2" xfId="2888" xr:uid="{00000000-0005-0000-0000-0000BC080000}"/>
    <cellStyle name="60% - Accent4 2 2" xfId="3057" xr:uid="{00000000-0005-0000-0000-0000BD080000}"/>
    <cellStyle name="60% - Accent4 2 3" xfId="3058" xr:uid="{00000000-0005-0000-0000-0000BE080000}"/>
    <cellStyle name="60% - Accent4 3" xfId="2889" xr:uid="{00000000-0005-0000-0000-0000BF080000}"/>
    <cellStyle name="60% - Accent4 4" xfId="17153" xr:uid="{CACB1F87-33AF-4529-9191-A86ECF7D1C95}"/>
    <cellStyle name="60% - Accent5" xfId="50" builtinId="48" customBuiltin="1"/>
    <cellStyle name="60% - Accent5 2" xfId="2890" xr:uid="{00000000-0005-0000-0000-0000C1080000}"/>
    <cellStyle name="60% - Accent5 2 2" xfId="3059" xr:uid="{00000000-0005-0000-0000-0000C2080000}"/>
    <cellStyle name="60% - Accent5 2 3" xfId="3060" xr:uid="{00000000-0005-0000-0000-0000C3080000}"/>
    <cellStyle name="60% - Accent5 3" xfId="2891" xr:uid="{00000000-0005-0000-0000-0000C4080000}"/>
    <cellStyle name="60% - Accent5 4" xfId="17154" xr:uid="{D1DEF0E9-85CD-49C0-AEAF-4BD02D0E9B8B}"/>
    <cellStyle name="60% - Accent6" xfId="54" builtinId="52" customBuiltin="1"/>
    <cellStyle name="60% - Accent6 2" xfId="2892" xr:uid="{00000000-0005-0000-0000-0000C6080000}"/>
    <cellStyle name="60% - Accent6 2 2" xfId="3061" xr:uid="{00000000-0005-0000-0000-0000C7080000}"/>
    <cellStyle name="60% - Accent6 2 3" xfId="3062" xr:uid="{00000000-0005-0000-0000-0000C8080000}"/>
    <cellStyle name="60% - Accent6 3" xfId="2893" xr:uid="{00000000-0005-0000-0000-0000C9080000}"/>
    <cellStyle name="60% - Accent6 4" xfId="17155" xr:uid="{73A23622-58E1-479B-B04F-834DFA45D516}"/>
    <cellStyle name="60% - Énfasis1" xfId="2894" xr:uid="{00000000-0005-0000-0000-0000CA080000}"/>
    <cellStyle name="60% - Énfasis2" xfId="2895" xr:uid="{00000000-0005-0000-0000-0000CB080000}"/>
    <cellStyle name="60% - Énfasis3" xfId="2896" xr:uid="{00000000-0005-0000-0000-0000CC080000}"/>
    <cellStyle name="60% - Énfasis4" xfId="2897" xr:uid="{00000000-0005-0000-0000-0000CD080000}"/>
    <cellStyle name="60% - Énfasis5" xfId="2898" xr:uid="{00000000-0005-0000-0000-0000CE080000}"/>
    <cellStyle name="60% - Énfasis6" xfId="2899" xr:uid="{00000000-0005-0000-0000-0000CF080000}"/>
    <cellStyle name="Accent1" xfId="31" builtinId="29" customBuiltin="1"/>
    <cellStyle name="Accent1 2" xfId="758" xr:uid="{00000000-0005-0000-0000-0000D1080000}"/>
    <cellStyle name="Accent1 2 2" xfId="3063" xr:uid="{00000000-0005-0000-0000-0000D2080000}"/>
    <cellStyle name="Accent1 2 3" xfId="3064" xr:uid="{00000000-0005-0000-0000-0000D3080000}"/>
    <cellStyle name="Accent1 2 4" xfId="2900" xr:uid="{00000000-0005-0000-0000-0000D4080000}"/>
    <cellStyle name="Accent1 3" xfId="2901" xr:uid="{00000000-0005-0000-0000-0000D5080000}"/>
    <cellStyle name="Accent2" xfId="35" builtinId="33" customBuiltin="1"/>
    <cellStyle name="Accent2 2" xfId="2902" xr:uid="{00000000-0005-0000-0000-0000D7080000}"/>
    <cellStyle name="Accent2 2 2" xfId="3065" xr:uid="{00000000-0005-0000-0000-0000D8080000}"/>
    <cellStyle name="Accent2 2 3" xfId="3066" xr:uid="{00000000-0005-0000-0000-0000D9080000}"/>
    <cellStyle name="Accent2 3" xfId="2903" xr:uid="{00000000-0005-0000-0000-0000DA080000}"/>
    <cellStyle name="Accent3" xfId="39" builtinId="37" customBuiltin="1"/>
    <cellStyle name="Accent3 2" xfId="2904" xr:uid="{00000000-0005-0000-0000-0000DC080000}"/>
    <cellStyle name="Accent3 2 2" xfId="3067" xr:uid="{00000000-0005-0000-0000-0000DD080000}"/>
    <cellStyle name="Accent3 2 3" xfId="3068" xr:uid="{00000000-0005-0000-0000-0000DE080000}"/>
    <cellStyle name="Accent3 3" xfId="2905" xr:uid="{00000000-0005-0000-0000-0000DF080000}"/>
    <cellStyle name="Accent4" xfId="43" builtinId="41" customBuiltin="1"/>
    <cellStyle name="Accent4 2" xfId="2906" xr:uid="{00000000-0005-0000-0000-0000E1080000}"/>
    <cellStyle name="Accent4 2 2" xfId="3069" xr:uid="{00000000-0005-0000-0000-0000E2080000}"/>
    <cellStyle name="Accent4 2 3" xfId="3070" xr:uid="{00000000-0005-0000-0000-0000E3080000}"/>
    <cellStyle name="Accent4 3" xfId="2907" xr:uid="{00000000-0005-0000-0000-0000E4080000}"/>
    <cellStyle name="Accent5" xfId="47" builtinId="45" customBuiltin="1"/>
    <cellStyle name="Accent5 2" xfId="2908" xr:uid="{00000000-0005-0000-0000-0000E6080000}"/>
    <cellStyle name="Accent5 2 2" xfId="3071" xr:uid="{00000000-0005-0000-0000-0000E7080000}"/>
    <cellStyle name="Accent5 2 3" xfId="3072" xr:uid="{00000000-0005-0000-0000-0000E8080000}"/>
    <cellStyle name="Accent5 3" xfId="2909" xr:uid="{00000000-0005-0000-0000-0000E9080000}"/>
    <cellStyle name="Accent6" xfId="51" builtinId="49" customBuiltin="1"/>
    <cellStyle name="Accent6 2" xfId="2910" xr:uid="{00000000-0005-0000-0000-0000EB080000}"/>
    <cellStyle name="Accent6 2 2" xfId="3073" xr:uid="{00000000-0005-0000-0000-0000EC080000}"/>
    <cellStyle name="Accent6 2 3" xfId="3074" xr:uid="{00000000-0005-0000-0000-0000ED080000}"/>
    <cellStyle name="Accent6 3" xfId="2911" xr:uid="{00000000-0005-0000-0000-0000EE080000}"/>
    <cellStyle name="ANCLAS,REZONES Y SUS PARTES,DE FUNDICION,DE HIERRO O DE ACERO" xfId="58" xr:uid="{00000000-0005-0000-0000-0000EF080000}"/>
    <cellStyle name="Bad" xfId="21" builtinId="27" customBuiltin="1"/>
    <cellStyle name="Bad 2" xfId="2912" xr:uid="{00000000-0005-0000-0000-0000F1080000}"/>
    <cellStyle name="Bad 2 2" xfId="3075" xr:uid="{00000000-0005-0000-0000-0000F2080000}"/>
    <cellStyle name="Bad 2 3" xfId="3076" xr:uid="{00000000-0005-0000-0000-0000F3080000}"/>
    <cellStyle name="Bad 3" xfId="2913" xr:uid="{00000000-0005-0000-0000-0000F4080000}"/>
    <cellStyle name="Bevitel" xfId="3077" xr:uid="{00000000-0005-0000-0000-0000F5080000}"/>
    <cellStyle name="Bevitel 2" xfId="3078" xr:uid="{00000000-0005-0000-0000-0000F6080000}"/>
    <cellStyle name="Bevitel 2 2" xfId="3079" xr:uid="{00000000-0005-0000-0000-0000F7080000}"/>
    <cellStyle name="Bevitel 3" xfId="3080" xr:uid="{00000000-0005-0000-0000-0000F8080000}"/>
    <cellStyle name="Buena" xfId="2914" xr:uid="{00000000-0005-0000-0000-0000F9080000}"/>
    <cellStyle name="Calculation" xfId="25" builtinId="22" customBuiltin="1"/>
    <cellStyle name="Calculation 2" xfId="2915" xr:uid="{00000000-0005-0000-0000-0000FB080000}"/>
    <cellStyle name="Calculation 2 2" xfId="3081" xr:uid="{00000000-0005-0000-0000-0000FC080000}"/>
    <cellStyle name="Calculation 2 2 2" xfId="3082" xr:uid="{00000000-0005-0000-0000-0000FD080000}"/>
    <cellStyle name="Calculation 2 3" xfId="3083" xr:uid="{00000000-0005-0000-0000-0000FE080000}"/>
    <cellStyle name="Calculation 2 4" xfId="3084" xr:uid="{00000000-0005-0000-0000-0000FF080000}"/>
    <cellStyle name="Calculation 3" xfId="2916" xr:uid="{00000000-0005-0000-0000-000000090000}"/>
    <cellStyle name="Cálculo" xfId="2917" xr:uid="{00000000-0005-0000-0000-000001090000}"/>
    <cellStyle name="Cálculo 2" xfId="3085" xr:uid="{00000000-0005-0000-0000-000002090000}"/>
    <cellStyle name="Cálculo 2 2" xfId="3086" xr:uid="{00000000-0005-0000-0000-000003090000}"/>
    <cellStyle name="Cálculo 3" xfId="3087" xr:uid="{00000000-0005-0000-0000-000004090000}"/>
    <cellStyle name="Celda de comprobación" xfId="2918" xr:uid="{00000000-0005-0000-0000-000005090000}"/>
    <cellStyle name="Celda vinculada" xfId="2919" xr:uid="{00000000-0005-0000-0000-000006090000}"/>
    <cellStyle name="Check Cell" xfId="27" builtinId="23" customBuiltin="1"/>
    <cellStyle name="Check Cell 2" xfId="2920" xr:uid="{00000000-0005-0000-0000-000008090000}"/>
    <cellStyle name="Check Cell 2 2" xfId="3088" xr:uid="{00000000-0005-0000-0000-000009090000}"/>
    <cellStyle name="Check Cell 2 3" xfId="3089" xr:uid="{00000000-0005-0000-0000-00000A090000}"/>
    <cellStyle name="Check Cell 3" xfId="2921" xr:uid="{00000000-0005-0000-0000-00000B090000}"/>
    <cellStyle name="checkExposure" xfId="3090" xr:uid="{00000000-0005-0000-0000-00000C090000}"/>
    <cellStyle name="checkExposure 2" xfId="3091" xr:uid="{00000000-0005-0000-0000-00000D090000}"/>
    <cellStyle name="checkExposure 2 2" xfId="3092" xr:uid="{00000000-0005-0000-0000-00000E090000}"/>
    <cellStyle name="checkExposure 2 2 2" xfId="4281" xr:uid="{00000000-0005-0000-0000-00000F090000}"/>
    <cellStyle name="checkExposure 2 3" xfId="4282" xr:uid="{00000000-0005-0000-0000-000010090000}"/>
    <cellStyle name="checkExposure 3" xfId="3093" xr:uid="{00000000-0005-0000-0000-000011090000}"/>
    <cellStyle name="checkExposure 3 2" xfId="4283" xr:uid="{00000000-0005-0000-0000-000012090000}"/>
    <cellStyle name="checkExposure 4" xfId="3094" xr:uid="{00000000-0005-0000-0000-000013090000}"/>
    <cellStyle name="checkExposure 4 2" xfId="4284" xr:uid="{00000000-0005-0000-0000-000014090000}"/>
    <cellStyle name="checkExposure 5" xfId="4285" xr:uid="{00000000-0005-0000-0000-000015090000}"/>
    <cellStyle name="checkLiq" xfId="3095" xr:uid="{00000000-0005-0000-0000-000016090000}"/>
    <cellStyle name="checkLiq 2" xfId="4286" xr:uid="{00000000-0005-0000-0000-000017090000}"/>
    <cellStyle name="Cím" xfId="3096" xr:uid="{00000000-0005-0000-0000-000018090000}"/>
    <cellStyle name="Címsor 1" xfId="3097" xr:uid="{00000000-0005-0000-0000-000019090000}"/>
    <cellStyle name="Címsor 2" xfId="3098" xr:uid="{00000000-0005-0000-0000-00001A090000}"/>
    <cellStyle name="Címsor 3" xfId="3099" xr:uid="{00000000-0005-0000-0000-00001B090000}"/>
    <cellStyle name="Címsor 3 10" xfId="5377" xr:uid="{00000000-0005-0000-0000-00001C090000}"/>
    <cellStyle name="Címsor 3 10 2" xfId="12098" xr:uid="{00000000-0005-0000-0000-00001D090000}"/>
    <cellStyle name="Címsor 3 11" xfId="8333" xr:uid="{00000000-0005-0000-0000-00001E090000}"/>
    <cellStyle name="Címsor 3 12" xfId="9325" xr:uid="{00000000-0005-0000-0000-00001F090000}"/>
    <cellStyle name="Címsor 3 13" xfId="10131" xr:uid="{00000000-0005-0000-0000-000020090000}"/>
    <cellStyle name="Címsor 3 14" xfId="9221" xr:uid="{00000000-0005-0000-0000-000021090000}"/>
    <cellStyle name="Címsor 3 15" xfId="12121" xr:uid="{00000000-0005-0000-0000-000022090000}"/>
    <cellStyle name="Címsor 3 16" xfId="9140" xr:uid="{00000000-0005-0000-0000-000023090000}"/>
    <cellStyle name="Címsor 3 17" xfId="10633" xr:uid="{00000000-0005-0000-0000-000024090000}"/>
    <cellStyle name="Címsor 3 2" xfId="3768" xr:uid="{00000000-0005-0000-0000-000025090000}"/>
    <cellStyle name="Címsor 3 2 10" xfId="10925" xr:uid="{00000000-0005-0000-0000-000026090000}"/>
    <cellStyle name="Címsor 3 2 11" xfId="12441" xr:uid="{00000000-0005-0000-0000-000027090000}"/>
    <cellStyle name="Címsor 3 2 12" xfId="12719" xr:uid="{00000000-0005-0000-0000-000028090000}"/>
    <cellStyle name="Címsor 3 2 2" xfId="3824" xr:uid="{00000000-0005-0000-0000-000029090000}"/>
    <cellStyle name="Címsor 3 2 2 10" xfId="10781" xr:uid="{00000000-0005-0000-0000-00002A090000}"/>
    <cellStyle name="Címsor 3 2 2 11" xfId="10848" xr:uid="{00000000-0005-0000-0000-00002B090000}"/>
    <cellStyle name="Címsor 3 2 2 12" xfId="12396" xr:uid="{00000000-0005-0000-0000-00002C090000}"/>
    <cellStyle name="Címsor 3 2 2 13" xfId="10849" xr:uid="{00000000-0005-0000-0000-00002D090000}"/>
    <cellStyle name="Címsor 3 2 2 2" xfId="3929" xr:uid="{00000000-0005-0000-0000-00002E090000}"/>
    <cellStyle name="Címsor 3 2 2 2 10" xfId="11931" xr:uid="{00000000-0005-0000-0000-00002F090000}"/>
    <cellStyle name="Címsor 3 2 2 2 11" xfId="9638" xr:uid="{00000000-0005-0000-0000-000030090000}"/>
    <cellStyle name="Címsor 3 2 2 2 12" xfId="13067" xr:uid="{00000000-0005-0000-0000-000031090000}"/>
    <cellStyle name="Címsor 3 2 2 2 2" xfId="4188" xr:uid="{00000000-0005-0000-0000-000032090000}"/>
    <cellStyle name="Címsor 3 2 2 2 2 10" xfId="12772" xr:uid="{00000000-0005-0000-0000-000033090000}"/>
    <cellStyle name="Címsor 3 2 2 2 2 11" xfId="10745" xr:uid="{00000000-0005-0000-0000-000034090000}"/>
    <cellStyle name="Címsor 3 2 2 2 2 2" xfId="4287" xr:uid="{00000000-0005-0000-0000-000035090000}"/>
    <cellStyle name="Címsor 3 2 2 2 2 2 10" xfId="13773" xr:uid="{00000000-0005-0000-0000-000036090000}"/>
    <cellStyle name="Címsor 3 2 2 2 2 2 2" xfId="5573" xr:uid="{00000000-0005-0000-0000-000037090000}"/>
    <cellStyle name="Címsor 3 2 2 2 2 2 3" xfId="7884" xr:uid="{00000000-0005-0000-0000-000038090000}"/>
    <cellStyle name="Címsor 3 2 2 2 2 2 4" xfId="8879" xr:uid="{00000000-0005-0000-0000-000039090000}"/>
    <cellStyle name="Címsor 3 2 2 2 2 2 5" xfId="7663" xr:uid="{00000000-0005-0000-0000-00003A090000}"/>
    <cellStyle name="Címsor 3 2 2 2 2 2 6" xfId="8198" xr:uid="{00000000-0005-0000-0000-00003B090000}"/>
    <cellStyle name="Címsor 3 2 2 2 2 2 7" xfId="10675" xr:uid="{00000000-0005-0000-0000-00003C090000}"/>
    <cellStyle name="Címsor 3 2 2 2 2 2 8" xfId="12667" xr:uid="{00000000-0005-0000-0000-00003D090000}"/>
    <cellStyle name="Címsor 3 2 2 2 2 2 9" xfId="12208" xr:uid="{00000000-0005-0000-0000-00003E090000}"/>
    <cellStyle name="Címsor 3 2 2 2 2 3" xfId="7426" xr:uid="{00000000-0005-0000-0000-00003F090000}"/>
    <cellStyle name="Címsor 3 2 2 2 2 4" xfId="7931" xr:uid="{00000000-0005-0000-0000-000040090000}"/>
    <cellStyle name="Címsor 3 2 2 2 2 5" xfId="8925" xr:uid="{00000000-0005-0000-0000-000041090000}"/>
    <cellStyle name="Címsor 3 2 2 2 2 6" xfId="10011" xr:uid="{00000000-0005-0000-0000-000042090000}"/>
    <cellStyle name="Címsor 3 2 2 2 2 7" xfId="9528" xr:uid="{00000000-0005-0000-0000-000043090000}"/>
    <cellStyle name="Címsor 3 2 2 2 2 8" xfId="11174" xr:uid="{00000000-0005-0000-0000-000044090000}"/>
    <cellStyle name="Címsor 3 2 2 2 2 9" xfId="6837" xr:uid="{00000000-0005-0000-0000-000045090000}"/>
    <cellStyle name="Címsor 3 2 2 2 3" xfId="4288" xr:uid="{00000000-0005-0000-0000-000046090000}"/>
    <cellStyle name="Címsor 3 2 2 2 3 10" xfId="13878" xr:uid="{00000000-0005-0000-0000-000047090000}"/>
    <cellStyle name="Címsor 3 2 2 2 3 2" xfId="5899" xr:uid="{00000000-0005-0000-0000-000048090000}"/>
    <cellStyle name="Címsor 3 2 2 2 3 3" xfId="7883" xr:uid="{00000000-0005-0000-0000-000049090000}"/>
    <cellStyle name="Címsor 3 2 2 2 3 4" xfId="8878" xr:uid="{00000000-0005-0000-0000-00004A090000}"/>
    <cellStyle name="Címsor 3 2 2 2 3 5" xfId="6891" xr:uid="{00000000-0005-0000-0000-00004B090000}"/>
    <cellStyle name="Címsor 3 2 2 2 3 6" xfId="10242" xr:uid="{00000000-0005-0000-0000-00004C090000}"/>
    <cellStyle name="Címsor 3 2 2 2 3 7" xfId="11175" xr:uid="{00000000-0005-0000-0000-00004D090000}"/>
    <cellStyle name="Címsor 3 2 2 2 3 8" xfId="11894" xr:uid="{00000000-0005-0000-0000-00004E090000}"/>
    <cellStyle name="Címsor 3 2 2 2 3 9" xfId="12910" xr:uid="{00000000-0005-0000-0000-00004F090000}"/>
    <cellStyle name="Címsor 3 2 2 2 4" xfId="6254" xr:uid="{00000000-0005-0000-0000-000050090000}"/>
    <cellStyle name="Címsor 3 2 2 2 5" xfId="6761" xr:uid="{00000000-0005-0000-0000-000051090000}"/>
    <cellStyle name="Címsor 3 2 2 2 6" xfId="5816" xr:uid="{00000000-0005-0000-0000-000052090000}"/>
    <cellStyle name="Címsor 3 2 2 2 7" xfId="8674" xr:uid="{00000000-0005-0000-0000-000053090000}"/>
    <cellStyle name="Címsor 3 2 2 2 8" xfId="5468" xr:uid="{00000000-0005-0000-0000-000054090000}"/>
    <cellStyle name="Címsor 3 2 2 2 9" xfId="11766" xr:uid="{00000000-0005-0000-0000-000055090000}"/>
    <cellStyle name="Címsor 3 2 2 3" xfId="3985" xr:uid="{00000000-0005-0000-0000-000056090000}"/>
    <cellStyle name="Címsor 3 2 2 3 10" xfId="8219" xr:uid="{00000000-0005-0000-0000-000057090000}"/>
    <cellStyle name="Címsor 3 2 2 3 11" xfId="13553" xr:uid="{00000000-0005-0000-0000-000058090000}"/>
    <cellStyle name="Címsor 3 2 2 3 12" xfId="14087" xr:uid="{00000000-0005-0000-0000-000059090000}"/>
    <cellStyle name="Címsor 3 2 2 3 2" xfId="4244" xr:uid="{00000000-0005-0000-0000-00005A090000}"/>
    <cellStyle name="Címsor 3 2 2 3 2 10" xfId="11938" xr:uid="{00000000-0005-0000-0000-00005B090000}"/>
    <cellStyle name="Címsor 3 2 2 3 2 11" xfId="13985" xr:uid="{00000000-0005-0000-0000-00005C090000}"/>
    <cellStyle name="Címsor 3 2 2 3 2 2" xfId="4289" xr:uid="{00000000-0005-0000-0000-00005D090000}"/>
    <cellStyle name="Címsor 3 2 2 3 2 2 10" xfId="13685" xr:uid="{00000000-0005-0000-0000-00005E090000}"/>
    <cellStyle name="Címsor 3 2 2 3 2 2 2" xfId="7354" xr:uid="{00000000-0005-0000-0000-00005F090000}"/>
    <cellStyle name="Címsor 3 2 2 3 2 2 3" xfId="6476" xr:uid="{00000000-0005-0000-0000-000060090000}"/>
    <cellStyle name="Címsor 3 2 2 3 2 2 4" xfId="7528" xr:uid="{00000000-0005-0000-0000-000061090000}"/>
    <cellStyle name="Címsor 3 2 2 3 2 2 5" xfId="8182" xr:uid="{00000000-0005-0000-0000-000062090000}"/>
    <cellStyle name="Címsor 3 2 2 3 2 2 6" xfId="10598" xr:uid="{00000000-0005-0000-0000-000063090000}"/>
    <cellStyle name="Címsor 3 2 2 3 2 2 7" xfId="9821" xr:uid="{00000000-0005-0000-0000-000064090000}"/>
    <cellStyle name="Címsor 3 2 2 3 2 2 8" xfId="12099" xr:uid="{00000000-0005-0000-0000-000065090000}"/>
    <cellStyle name="Címsor 3 2 2 3 2 2 9" xfId="12421" xr:uid="{00000000-0005-0000-0000-000066090000}"/>
    <cellStyle name="Címsor 3 2 2 3 2 3" xfId="7338" xr:uid="{00000000-0005-0000-0000-000067090000}"/>
    <cellStyle name="Címsor 3 2 2 3 2 4" xfId="7905" xr:uid="{00000000-0005-0000-0000-000068090000}"/>
    <cellStyle name="Címsor 3 2 2 3 2 5" xfId="8899" xr:uid="{00000000-0005-0000-0000-000069090000}"/>
    <cellStyle name="Címsor 3 2 2 3 2 6" xfId="7615" xr:uid="{00000000-0005-0000-0000-00006A090000}"/>
    <cellStyle name="Címsor 3 2 2 3 2 7" xfId="10968" xr:uid="{00000000-0005-0000-0000-00006B090000}"/>
    <cellStyle name="Címsor 3 2 2 3 2 8" xfId="11329" xr:uid="{00000000-0005-0000-0000-00006C090000}"/>
    <cellStyle name="Címsor 3 2 2 3 2 9" xfId="11855" xr:uid="{00000000-0005-0000-0000-00006D090000}"/>
    <cellStyle name="Címsor 3 2 2 3 3" xfId="4290" xr:uid="{00000000-0005-0000-0000-00006E090000}"/>
    <cellStyle name="Címsor 3 2 2 3 3 10" xfId="13852" xr:uid="{00000000-0005-0000-0000-00006F090000}"/>
    <cellStyle name="Címsor 3 2 2 3 3 2" xfId="6547" xr:uid="{00000000-0005-0000-0000-000070090000}"/>
    <cellStyle name="Címsor 3 2 2 3 3 3" xfId="7882" xr:uid="{00000000-0005-0000-0000-000071090000}"/>
    <cellStyle name="Címsor 3 2 2 3 3 4" xfId="8877" xr:uid="{00000000-0005-0000-0000-000072090000}"/>
    <cellStyle name="Címsor 3 2 2 3 3 5" xfId="6352" xr:uid="{00000000-0005-0000-0000-000073090000}"/>
    <cellStyle name="Címsor 3 2 2 3 3 6" xfId="9995" xr:uid="{00000000-0005-0000-0000-000074090000}"/>
    <cellStyle name="Címsor 3 2 2 3 3 7" xfId="10821" xr:uid="{00000000-0005-0000-0000-000075090000}"/>
    <cellStyle name="Címsor 3 2 2 3 3 8" xfId="7627" xr:uid="{00000000-0005-0000-0000-000076090000}"/>
    <cellStyle name="Címsor 3 2 2 3 3 9" xfId="12383" xr:uid="{00000000-0005-0000-0000-000077090000}"/>
    <cellStyle name="Címsor 3 2 2 3 4" xfId="5367" xr:uid="{00000000-0005-0000-0000-000078090000}"/>
    <cellStyle name="Címsor 3 2 2 3 5" xfId="8027" xr:uid="{00000000-0005-0000-0000-000079090000}"/>
    <cellStyle name="Címsor 3 2 2 3 6" xfId="9021" xr:uid="{00000000-0005-0000-0000-00007A090000}"/>
    <cellStyle name="Címsor 3 2 2 3 7" xfId="10342" xr:uid="{00000000-0005-0000-0000-00007B090000}"/>
    <cellStyle name="Címsor 3 2 2 3 8" xfId="9464" xr:uid="{00000000-0005-0000-0000-00007C090000}"/>
    <cellStyle name="Címsor 3 2 2 3 9" xfId="12140" xr:uid="{00000000-0005-0000-0000-00007D090000}"/>
    <cellStyle name="Címsor 3 2 2 4" xfId="4083" xr:uid="{00000000-0005-0000-0000-00007E090000}"/>
    <cellStyle name="Címsor 3 2 2 4 10" xfId="12369" xr:uid="{00000000-0005-0000-0000-00007F090000}"/>
    <cellStyle name="Címsor 3 2 2 4 11" xfId="11599" xr:uid="{00000000-0005-0000-0000-000080090000}"/>
    <cellStyle name="Címsor 3 2 2 4 2" xfId="4291" xr:uid="{00000000-0005-0000-0000-000081090000}"/>
    <cellStyle name="Címsor 3 2 2 4 2 10" xfId="11895" xr:uid="{00000000-0005-0000-0000-000082090000}"/>
    <cellStyle name="Címsor 3 2 2 4 2 2" xfId="5967" xr:uid="{00000000-0005-0000-0000-000083090000}"/>
    <cellStyle name="Címsor 3 2 2 4 2 3" xfId="7881" xr:uid="{00000000-0005-0000-0000-000084090000}"/>
    <cellStyle name="Címsor 3 2 2 4 2 4" xfId="8876" xr:uid="{00000000-0005-0000-0000-000085090000}"/>
    <cellStyle name="Címsor 3 2 2 4 2 5" xfId="7679" xr:uid="{00000000-0005-0000-0000-000086090000}"/>
    <cellStyle name="Címsor 3 2 2 4 2 6" xfId="5301" xr:uid="{00000000-0005-0000-0000-000087090000}"/>
    <cellStyle name="Címsor 3 2 2 4 2 7" xfId="9546" xr:uid="{00000000-0005-0000-0000-000088090000}"/>
    <cellStyle name="Címsor 3 2 2 4 2 8" xfId="12819" xr:uid="{00000000-0005-0000-0000-000089090000}"/>
    <cellStyle name="Címsor 3 2 2 4 2 9" xfId="11915" xr:uid="{00000000-0005-0000-0000-00008A090000}"/>
    <cellStyle name="Címsor 3 2 2 4 3" xfId="6094" xr:uid="{00000000-0005-0000-0000-00008B090000}"/>
    <cellStyle name="Címsor 3 2 2 4 4" xfId="7980" xr:uid="{00000000-0005-0000-0000-00008C090000}"/>
    <cellStyle name="Címsor 3 2 2 4 5" xfId="8974" xr:uid="{00000000-0005-0000-0000-00008D090000}"/>
    <cellStyle name="Címsor 3 2 2 4 6" xfId="6261" xr:uid="{00000000-0005-0000-0000-00008E090000}"/>
    <cellStyle name="Címsor 3 2 2 4 7" xfId="9921" xr:uid="{00000000-0005-0000-0000-00008F090000}"/>
    <cellStyle name="Címsor 3 2 2 4 8" xfId="11100" xr:uid="{00000000-0005-0000-0000-000090090000}"/>
    <cellStyle name="Címsor 3 2 2 4 9" xfId="9633" xr:uid="{00000000-0005-0000-0000-000091090000}"/>
    <cellStyle name="Címsor 3 2 2 5" xfId="4292" xr:uid="{00000000-0005-0000-0000-000092090000}"/>
    <cellStyle name="Címsor 3 2 2 5 10" xfId="13662" xr:uid="{00000000-0005-0000-0000-000093090000}"/>
    <cellStyle name="Címsor 3 2 2 5 2" xfId="5945" xr:uid="{00000000-0005-0000-0000-000094090000}"/>
    <cellStyle name="Címsor 3 2 2 5 3" xfId="7565" xr:uid="{00000000-0005-0000-0000-000095090000}"/>
    <cellStyle name="Címsor 3 2 2 5 4" xfId="8563" xr:uid="{00000000-0005-0000-0000-000096090000}"/>
    <cellStyle name="Címsor 3 2 2 5 5" xfId="5721" xr:uid="{00000000-0005-0000-0000-000097090000}"/>
    <cellStyle name="Címsor 3 2 2 5 6" xfId="11214" xr:uid="{00000000-0005-0000-0000-000098090000}"/>
    <cellStyle name="Címsor 3 2 2 5 7" xfId="9501" xr:uid="{00000000-0005-0000-0000-000099090000}"/>
    <cellStyle name="Címsor 3 2 2 5 8" xfId="12844" xr:uid="{00000000-0005-0000-0000-00009A090000}"/>
    <cellStyle name="Címsor 3 2 2 5 9" xfId="13186" xr:uid="{00000000-0005-0000-0000-00009B090000}"/>
    <cellStyle name="Címsor 3 2 2 6" xfId="5255" xr:uid="{00000000-0005-0000-0000-00009C090000}"/>
    <cellStyle name="Címsor 3 2 2 7" xfId="8096" xr:uid="{00000000-0005-0000-0000-00009D090000}"/>
    <cellStyle name="Címsor 3 2 2 8" xfId="9090" xr:uid="{00000000-0005-0000-0000-00009E090000}"/>
    <cellStyle name="Címsor 3 2 2 9" xfId="7636" xr:uid="{00000000-0005-0000-0000-00009F090000}"/>
    <cellStyle name="Címsor 3 2 3" xfId="3873" xr:uid="{00000000-0005-0000-0000-0000A0090000}"/>
    <cellStyle name="Címsor 3 2 3 10" xfId="12499" xr:uid="{00000000-0005-0000-0000-0000A1090000}"/>
    <cellStyle name="Címsor 3 2 3 11" xfId="12548" xr:uid="{00000000-0005-0000-0000-0000A2090000}"/>
    <cellStyle name="Címsor 3 2 3 12" xfId="13193" xr:uid="{00000000-0005-0000-0000-0000A3090000}"/>
    <cellStyle name="Címsor 3 2 3 2" xfId="4132" xr:uid="{00000000-0005-0000-0000-0000A4090000}"/>
    <cellStyle name="Címsor 3 2 3 2 10" xfId="13327" xr:uid="{00000000-0005-0000-0000-0000A5090000}"/>
    <cellStyle name="Címsor 3 2 3 2 11" xfId="12995" xr:uid="{00000000-0005-0000-0000-0000A6090000}"/>
    <cellStyle name="Címsor 3 2 3 2 2" xfId="4293" xr:uid="{00000000-0005-0000-0000-0000A7090000}"/>
    <cellStyle name="Címsor 3 2 3 2 2 10" xfId="13800" xr:uid="{00000000-0005-0000-0000-0000A8090000}"/>
    <cellStyle name="Címsor 3 2 3 2 2 2" xfId="6581" xr:uid="{00000000-0005-0000-0000-0000A9090000}"/>
    <cellStyle name="Címsor 3 2 3 2 2 3" xfId="5642" xr:uid="{00000000-0005-0000-0000-0000AA090000}"/>
    <cellStyle name="Címsor 3 2 3 2 2 4" xfId="5618" xr:uid="{00000000-0005-0000-0000-0000AB090000}"/>
    <cellStyle name="Címsor 3 2 3 2 2 5" xfId="9412" xr:uid="{00000000-0005-0000-0000-0000AC090000}"/>
    <cellStyle name="Címsor 3 2 3 2 2 6" xfId="5688" xr:uid="{00000000-0005-0000-0000-0000AD090000}"/>
    <cellStyle name="Címsor 3 2 3 2 2 7" xfId="6810" xr:uid="{00000000-0005-0000-0000-0000AE090000}"/>
    <cellStyle name="Címsor 3 2 3 2 2 8" xfId="10673" xr:uid="{00000000-0005-0000-0000-0000AF090000}"/>
    <cellStyle name="Címsor 3 2 3 2 2 9" xfId="12477" xr:uid="{00000000-0005-0000-0000-0000B0090000}"/>
    <cellStyle name="Címsor 3 2 3 2 3" xfId="7151" xr:uid="{00000000-0005-0000-0000-0000B1090000}"/>
    <cellStyle name="Címsor 3 2 3 2 4" xfId="7957" xr:uid="{00000000-0005-0000-0000-0000B2090000}"/>
    <cellStyle name="Címsor 3 2 3 2 5" xfId="8951" xr:uid="{00000000-0005-0000-0000-0000B3090000}"/>
    <cellStyle name="Címsor 3 2 3 2 6" xfId="10401" xr:uid="{00000000-0005-0000-0000-0000B4090000}"/>
    <cellStyle name="Címsor 3 2 3 2 7" xfId="11048" xr:uid="{00000000-0005-0000-0000-0000B5090000}"/>
    <cellStyle name="Címsor 3 2 3 2 8" xfId="10833" xr:uid="{00000000-0005-0000-0000-0000B6090000}"/>
    <cellStyle name="Címsor 3 2 3 2 9" xfId="12106" xr:uid="{00000000-0005-0000-0000-0000B7090000}"/>
    <cellStyle name="Címsor 3 2 3 3" xfId="4294" xr:uid="{00000000-0005-0000-0000-0000B8090000}"/>
    <cellStyle name="Címsor 3 2 3 3 10" xfId="13905" xr:uid="{00000000-0005-0000-0000-0000B9090000}"/>
    <cellStyle name="Címsor 3 2 3 3 2" xfId="7346" xr:uid="{00000000-0005-0000-0000-0000BA090000}"/>
    <cellStyle name="Címsor 3 2 3 3 3" xfId="7880" xr:uid="{00000000-0005-0000-0000-0000BB090000}"/>
    <cellStyle name="Címsor 3 2 3 3 4" xfId="8875" xr:uid="{00000000-0005-0000-0000-0000BC090000}"/>
    <cellStyle name="Címsor 3 2 3 3 5" xfId="9959" xr:uid="{00000000-0005-0000-0000-0000BD090000}"/>
    <cellStyle name="Címsor 3 2 3 3 6" xfId="9559" xr:uid="{00000000-0005-0000-0000-0000BE090000}"/>
    <cellStyle name="Címsor 3 2 3 3 7" xfId="10126" xr:uid="{00000000-0005-0000-0000-0000BF090000}"/>
    <cellStyle name="Címsor 3 2 3 3 8" xfId="12737" xr:uid="{00000000-0005-0000-0000-0000C0090000}"/>
    <cellStyle name="Címsor 3 2 3 3 9" xfId="13239" xr:uid="{00000000-0005-0000-0000-0000C1090000}"/>
    <cellStyle name="Címsor 3 2 3 4" xfId="7099" xr:uid="{00000000-0005-0000-0000-0000C2090000}"/>
    <cellStyle name="Címsor 3 2 3 5" xfId="5528" xr:uid="{00000000-0005-0000-0000-0000C3090000}"/>
    <cellStyle name="Címsor 3 2 3 6" xfId="6234" xr:uid="{00000000-0005-0000-0000-0000C4090000}"/>
    <cellStyle name="Címsor 3 2 3 7" xfId="9133" xr:uid="{00000000-0005-0000-0000-0000C5090000}"/>
    <cellStyle name="Címsor 3 2 3 8" xfId="10433" xr:uid="{00000000-0005-0000-0000-0000C6090000}"/>
    <cellStyle name="Címsor 3 2 3 9" xfId="10672" xr:uid="{00000000-0005-0000-0000-0000C7090000}"/>
    <cellStyle name="Címsor 3 2 4" xfId="4034" xr:uid="{00000000-0005-0000-0000-0000C8090000}"/>
    <cellStyle name="Címsor 3 2 4 10" xfId="12443" xr:uid="{00000000-0005-0000-0000-0000C9090000}"/>
    <cellStyle name="Címsor 3 2 4 2" xfId="4295" xr:uid="{00000000-0005-0000-0000-0000CA090000}"/>
    <cellStyle name="Címsor 3 2 4 2 10" xfId="12831" xr:uid="{00000000-0005-0000-0000-0000CB090000}"/>
    <cellStyle name="Címsor 3 2 4 2 2" xfId="6199" xr:uid="{00000000-0005-0000-0000-0000CC090000}"/>
    <cellStyle name="Címsor 3 2 4 2 3" xfId="7879" xr:uid="{00000000-0005-0000-0000-0000CD090000}"/>
    <cellStyle name="Címsor 3 2 4 2 4" xfId="8874" xr:uid="{00000000-0005-0000-0000-0000CE090000}"/>
    <cellStyle name="Címsor 3 2 4 2 5" xfId="7473" xr:uid="{00000000-0005-0000-0000-0000CF090000}"/>
    <cellStyle name="Címsor 3 2 4 2 6" xfId="7065" xr:uid="{00000000-0005-0000-0000-0000D0090000}"/>
    <cellStyle name="Címsor 3 2 4 2 7" xfId="11759" xr:uid="{00000000-0005-0000-0000-0000D1090000}"/>
    <cellStyle name="Címsor 3 2 4 2 8" xfId="12670" xr:uid="{00000000-0005-0000-0000-0000D2090000}"/>
    <cellStyle name="Címsor 3 2 4 2 9" xfId="13238" xr:uid="{00000000-0005-0000-0000-0000D3090000}"/>
    <cellStyle name="Címsor 3 2 4 3" xfId="7083" xr:uid="{00000000-0005-0000-0000-0000D4090000}"/>
    <cellStyle name="Címsor 3 2 4 4" xfId="7548" xr:uid="{00000000-0005-0000-0000-0000D5090000}"/>
    <cellStyle name="Címsor 3 2 4 5" xfId="8545" xr:uid="{00000000-0005-0000-0000-0000D6090000}"/>
    <cellStyle name="Címsor 3 2 4 6" xfId="9670" xr:uid="{00000000-0005-0000-0000-0000D7090000}"/>
    <cellStyle name="Címsor 3 2 4 7" xfId="5587" xr:uid="{00000000-0005-0000-0000-0000D8090000}"/>
    <cellStyle name="Címsor 3 2 4 8" xfId="7032" xr:uid="{00000000-0005-0000-0000-0000D9090000}"/>
    <cellStyle name="Címsor 3 2 4 9" xfId="11381" xr:uid="{00000000-0005-0000-0000-0000DA090000}"/>
    <cellStyle name="Címsor 3 2 5" xfId="7243" xr:uid="{00000000-0005-0000-0000-0000DB090000}"/>
    <cellStyle name="Címsor 3 2 5 2" xfId="13955" xr:uid="{00000000-0005-0000-0000-0000DC090000}"/>
    <cellStyle name="Címsor 3 2 6" xfId="8124" xr:uid="{00000000-0005-0000-0000-0000DD090000}"/>
    <cellStyle name="Címsor 3 2 7" xfId="9118" xr:uid="{00000000-0005-0000-0000-0000DE090000}"/>
    <cellStyle name="Címsor 3 2 8" xfId="9341" xr:uid="{00000000-0005-0000-0000-0000DF090000}"/>
    <cellStyle name="Címsor 3 2 9" xfId="11137" xr:uid="{00000000-0005-0000-0000-0000E0090000}"/>
    <cellStyle name="Címsor 3 3" xfId="3766" xr:uid="{00000000-0005-0000-0000-0000E1090000}"/>
    <cellStyle name="Címsor 3 3 10" xfId="12070" xr:uid="{00000000-0005-0000-0000-0000E2090000}"/>
    <cellStyle name="Címsor 3 3 11" xfId="10531" xr:uid="{00000000-0005-0000-0000-0000E3090000}"/>
    <cellStyle name="Címsor 3 3 12" xfId="12877" xr:uid="{00000000-0005-0000-0000-0000E4090000}"/>
    <cellStyle name="Címsor 3 3 2" xfId="3822" xr:uid="{00000000-0005-0000-0000-0000E5090000}"/>
    <cellStyle name="Címsor 3 3 2 10" xfId="6667" xr:uid="{00000000-0005-0000-0000-0000E6090000}"/>
    <cellStyle name="Címsor 3 3 2 11" xfId="10198" xr:uid="{00000000-0005-0000-0000-0000E7090000}"/>
    <cellStyle name="Címsor 3 3 2 12" xfId="8623" xr:uid="{00000000-0005-0000-0000-0000E8090000}"/>
    <cellStyle name="Címsor 3 3 2 13" xfId="12628" xr:uid="{00000000-0005-0000-0000-0000E9090000}"/>
    <cellStyle name="Címsor 3 3 2 2" xfId="3927" xr:uid="{00000000-0005-0000-0000-0000EA090000}"/>
    <cellStyle name="Címsor 3 3 2 2 10" xfId="9783" xr:uid="{00000000-0005-0000-0000-0000EB090000}"/>
    <cellStyle name="Címsor 3 3 2 2 11" xfId="9320" xr:uid="{00000000-0005-0000-0000-0000EC090000}"/>
    <cellStyle name="Címsor 3 3 2 2 12" xfId="14113" xr:uid="{00000000-0005-0000-0000-0000ED090000}"/>
    <cellStyle name="Címsor 3 3 2 2 2" xfId="4186" xr:uid="{00000000-0005-0000-0000-0000EE090000}"/>
    <cellStyle name="Címsor 3 3 2 2 2 10" xfId="12945" xr:uid="{00000000-0005-0000-0000-0000EF090000}"/>
    <cellStyle name="Címsor 3 3 2 2 2 11" xfId="14012" xr:uid="{00000000-0005-0000-0000-0000F0090000}"/>
    <cellStyle name="Címsor 3 3 2 2 2 2" xfId="4296" xr:uid="{00000000-0005-0000-0000-0000F1090000}"/>
    <cellStyle name="Címsor 3 3 2 2 2 2 10" xfId="13774" xr:uid="{00000000-0005-0000-0000-0000F2090000}"/>
    <cellStyle name="Címsor 3 3 2 2 2 2 2" xfId="6205" xr:uid="{00000000-0005-0000-0000-0000F3090000}"/>
    <cellStyle name="Címsor 3 3 2 2 2 2 3" xfId="7510" xr:uid="{00000000-0005-0000-0000-0000F4090000}"/>
    <cellStyle name="Címsor 3 3 2 2 2 2 4" xfId="8508" xr:uid="{00000000-0005-0000-0000-0000F5090000}"/>
    <cellStyle name="Címsor 3 3 2 2 2 2 5" xfId="7327" xr:uid="{00000000-0005-0000-0000-0000F6090000}"/>
    <cellStyle name="Címsor 3 3 2 2 2 2 6" xfId="8318" xr:uid="{00000000-0005-0000-0000-0000F7090000}"/>
    <cellStyle name="Címsor 3 3 2 2 2 2 7" xfId="10194" xr:uid="{00000000-0005-0000-0000-0000F8090000}"/>
    <cellStyle name="Címsor 3 3 2 2 2 2 8" xfId="9182" xr:uid="{00000000-0005-0000-0000-0000F9090000}"/>
    <cellStyle name="Címsor 3 3 2 2 2 2 9" xfId="12868" xr:uid="{00000000-0005-0000-0000-0000FA090000}"/>
    <cellStyle name="Címsor 3 3 2 2 2 3" xfId="5592" xr:uid="{00000000-0005-0000-0000-0000FB090000}"/>
    <cellStyle name="Címsor 3 3 2 2 2 4" xfId="7932" xr:uid="{00000000-0005-0000-0000-0000FC090000}"/>
    <cellStyle name="Címsor 3 3 2 2 2 5" xfId="8926" xr:uid="{00000000-0005-0000-0000-0000FD090000}"/>
    <cellStyle name="Címsor 3 3 2 2 2 6" xfId="6560" xr:uid="{00000000-0005-0000-0000-0000FE090000}"/>
    <cellStyle name="Címsor 3 3 2 2 2 7" xfId="10445" xr:uid="{00000000-0005-0000-0000-0000FF090000}"/>
    <cellStyle name="Címsor 3 3 2 2 2 8" xfId="10560" xr:uid="{00000000-0005-0000-0000-0000000A0000}"/>
    <cellStyle name="Címsor 3 3 2 2 2 9" xfId="12640" xr:uid="{00000000-0005-0000-0000-0000010A0000}"/>
    <cellStyle name="Címsor 3 3 2 2 3" xfId="4297" xr:uid="{00000000-0005-0000-0000-0000020A0000}"/>
    <cellStyle name="Címsor 3 3 2 2 3 10" xfId="10920" xr:uid="{00000000-0005-0000-0000-0000030A0000}"/>
    <cellStyle name="Címsor 3 3 2 2 3 2" xfId="5259" xr:uid="{00000000-0005-0000-0000-0000040A0000}"/>
    <cellStyle name="Címsor 3 3 2 2 3 3" xfId="6952" xr:uid="{00000000-0005-0000-0000-0000050A0000}"/>
    <cellStyle name="Címsor 3 3 2 2 3 4" xfId="8332" xr:uid="{00000000-0005-0000-0000-0000060A0000}"/>
    <cellStyle name="Címsor 3 3 2 2 3 5" xfId="8200" xr:uid="{00000000-0005-0000-0000-0000070A0000}"/>
    <cellStyle name="Címsor 3 3 2 2 3 6" xfId="9925" xr:uid="{00000000-0005-0000-0000-0000080A0000}"/>
    <cellStyle name="Címsor 3 3 2 2 3 7" xfId="11129" xr:uid="{00000000-0005-0000-0000-0000090A0000}"/>
    <cellStyle name="Címsor 3 3 2 2 3 8" xfId="11252" xr:uid="{00000000-0005-0000-0000-00000A0A0000}"/>
    <cellStyle name="Címsor 3 3 2 2 3 9" xfId="13538" xr:uid="{00000000-0005-0000-0000-00000B0A0000}"/>
    <cellStyle name="Címsor 3 3 2 2 4" xfId="6033" xr:uid="{00000000-0005-0000-0000-00000C0A0000}"/>
    <cellStyle name="Címsor 3 3 2 2 5" xfId="8052" xr:uid="{00000000-0005-0000-0000-00000D0A0000}"/>
    <cellStyle name="Címsor 3 3 2 2 6" xfId="9046" xr:uid="{00000000-0005-0000-0000-00000E0A0000}"/>
    <cellStyle name="Címsor 3 3 2 2 7" xfId="8296" xr:uid="{00000000-0005-0000-0000-00000F0A0000}"/>
    <cellStyle name="Címsor 3 3 2 2 8" xfId="9889" xr:uid="{00000000-0005-0000-0000-0000100A0000}"/>
    <cellStyle name="Címsor 3 3 2 2 9" xfId="8631" xr:uid="{00000000-0005-0000-0000-0000110A0000}"/>
    <cellStyle name="Címsor 3 3 2 3" xfId="3983" xr:uid="{00000000-0005-0000-0000-0000120A0000}"/>
    <cellStyle name="Címsor 3 3 2 3 10" xfId="12031" xr:uid="{00000000-0005-0000-0000-0000130A0000}"/>
    <cellStyle name="Címsor 3 3 2 3 11" xfId="9183" xr:uid="{00000000-0005-0000-0000-0000140A0000}"/>
    <cellStyle name="Címsor 3 3 2 3 12" xfId="12944" xr:uid="{00000000-0005-0000-0000-0000150A0000}"/>
    <cellStyle name="Címsor 3 3 2 3 2" xfId="4242" xr:uid="{00000000-0005-0000-0000-0000160A0000}"/>
    <cellStyle name="Címsor 3 3 2 3 2 10" xfId="12661" xr:uid="{00000000-0005-0000-0000-0000170A0000}"/>
    <cellStyle name="Címsor 3 3 2 3 2 11" xfId="13595" xr:uid="{00000000-0005-0000-0000-0000180A0000}"/>
    <cellStyle name="Címsor 3 3 2 3 2 2" xfId="4298" xr:uid="{00000000-0005-0000-0000-0000190A0000}"/>
    <cellStyle name="Címsor 3 3 2 3 2 2 10" xfId="13748" xr:uid="{00000000-0005-0000-0000-00001A0A0000}"/>
    <cellStyle name="Címsor 3 3 2 3 2 2 2" xfId="5735" xr:uid="{00000000-0005-0000-0000-00001B0A0000}"/>
    <cellStyle name="Címsor 3 3 2 3 2 2 3" xfId="7028" xr:uid="{00000000-0005-0000-0000-00001C0A0000}"/>
    <cellStyle name="Címsor 3 3 2 3 2 2 4" xfId="6470" xr:uid="{00000000-0005-0000-0000-00001D0A0000}"/>
    <cellStyle name="Címsor 3 3 2 3 2 2 5" xfId="6079" xr:uid="{00000000-0005-0000-0000-00001E0A0000}"/>
    <cellStyle name="Címsor 3 3 2 3 2 2 6" xfId="6807" xr:uid="{00000000-0005-0000-0000-00001F0A0000}"/>
    <cellStyle name="Címsor 3 3 2 3 2 2 7" xfId="10134" xr:uid="{00000000-0005-0000-0000-0000200A0000}"/>
    <cellStyle name="Címsor 3 3 2 3 2 2 8" xfId="12286" xr:uid="{00000000-0005-0000-0000-0000210A0000}"/>
    <cellStyle name="Címsor 3 3 2 3 2 2 9" xfId="13516" xr:uid="{00000000-0005-0000-0000-0000220A0000}"/>
    <cellStyle name="Címsor 3 3 2 3 2 3" xfId="6355" xr:uid="{00000000-0005-0000-0000-0000230A0000}"/>
    <cellStyle name="Címsor 3 3 2 3 2 4" xfId="6616" xr:uid="{00000000-0005-0000-0000-0000240A0000}"/>
    <cellStyle name="Címsor 3 3 2 3 2 5" xfId="7676" xr:uid="{00000000-0005-0000-0000-0000250A0000}"/>
    <cellStyle name="Címsor 3 3 2 3 2 6" xfId="9281" xr:uid="{00000000-0005-0000-0000-0000260A0000}"/>
    <cellStyle name="Címsor 3 3 2 3 2 7" xfId="10793" xr:uid="{00000000-0005-0000-0000-0000270A0000}"/>
    <cellStyle name="Címsor 3 3 2 3 2 8" xfId="11386" xr:uid="{00000000-0005-0000-0000-0000280A0000}"/>
    <cellStyle name="Címsor 3 3 2 3 2 9" xfId="11409" xr:uid="{00000000-0005-0000-0000-0000290A0000}"/>
    <cellStyle name="Címsor 3 3 2 3 3" xfId="4299" xr:uid="{00000000-0005-0000-0000-00002A0A0000}"/>
    <cellStyle name="Címsor 3 3 2 3 3 10" xfId="13711" xr:uid="{00000000-0005-0000-0000-00002B0A0000}"/>
    <cellStyle name="Címsor 3 3 2 3 3 2" xfId="5539" xr:uid="{00000000-0005-0000-0000-00002C0A0000}"/>
    <cellStyle name="Címsor 3 3 2 3 3 3" xfId="5710" xr:uid="{00000000-0005-0000-0000-00002D0A0000}"/>
    <cellStyle name="Címsor 3 3 2 3 3 4" xfId="6836" xr:uid="{00000000-0005-0000-0000-00002E0A0000}"/>
    <cellStyle name="Címsor 3 3 2 3 3 5" xfId="9918" xr:uid="{00000000-0005-0000-0000-00002F0A0000}"/>
    <cellStyle name="Címsor 3 3 2 3 3 6" xfId="9614" xr:uid="{00000000-0005-0000-0000-0000300A0000}"/>
    <cellStyle name="Címsor 3 3 2 3 3 7" xfId="9992" xr:uid="{00000000-0005-0000-0000-0000310A0000}"/>
    <cellStyle name="Címsor 3 3 2 3 3 8" xfId="11536" xr:uid="{00000000-0005-0000-0000-0000320A0000}"/>
    <cellStyle name="Címsor 3 3 2 3 3 9" xfId="13504" xr:uid="{00000000-0005-0000-0000-0000330A0000}"/>
    <cellStyle name="Címsor 3 3 2 3 4" xfId="5566" xr:uid="{00000000-0005-0000-0000-0000340A0000}"/>
    <cellStyle name="Címsor 3 3 2 3 5" xfId="7208" xr:uid="{00000000-0005-0000-0000-0000350A0000}"/>
    <cellStyle name="Címsor 3 3 2 3 6" xfId="7831" xr:uid="{00000000-0005-0000-0000-0000360A0000}"/>
    <cellStyle name="Címsor 3 3 2 3 7" xfId="8659" xr:uid="{00000000-0005-0000-0000-0000370A0000}"/>
    <cellStyle name="Címsor 3 3 2 3 8" xfId="11256" xr:uid="{00000000-0005-0000-0000-0000380A0000}"/>
    <cellStyle name="Címsor 3 3 2 3 9" xfId="5388" xr:uid="{00000000-0005-0000-0000-0000390A0000}"/>
    <cellStyle name="Címsor 3 3 2 4" xfId="4081" xr:uid="{00000000-0005-0000-0000-00003A0A0000}"/>
    <cellStyle name="Címsor 3 3 2 4 10" xfId="13437" xr:uid="{00000000-0005-0000-0000-00003B0A0000}"/>
    <cellStyle name="Címsor 3 3 2 4 11" xfId="13667" xr:uid="{00000000-0005-0000-0000-00003C0A0000}"/>
    <cellStyle name="Címsor 3 3 2 4 2" xfId="4300" xr:uid="{00000000-0005-0000-0000-00003D0A0000}"/>
    <cellStyle name="Címsor 3 3 2 4 2 10" xfId="13471" xr:uid="{00000000-0005-0000-0000-00003E0A0000}"/>
    <cellStyle name="Címsor 3 3 2 4 2 2" xfId="5380" xr:uid="{00000000-0005-0000-0000-00003F0A0000}"/>
    <cellStyle name="Címsor 3 3 2 4 2 3" xfId="7878" xr:uid="{00000000-0005-0000-0000-0000400A0000}"/>
    <cellStyle name="Címsor 3 3 2 4 2 4" xfId="8873" xr:uid="{00000000-0005-0000-0000-0000410A0000}"/>
    <cellStyle name="Címsor 3 3 2 4 2 5" xfId="8485" xr:uid="{00000000-0005-0000-0000-0000420A0000}"/>
    <cellStyle name="Címsor 3 3 2 4 2 6" xfId="6553" xr:uid="{00000000-0005-0000-0000-0000430A0000}"/>
    <cellStyle name="Címsor 3 3 2 4 2 7" xfId="12114" xr:uid="{00000000-0005-0000-0000-0000440A0000}"/>
    <cellStyle name="Címsor 3 3 2 4 2 8" xfId="12472" xr:uid="{00000000-0005-0000-0000-0000450A0000}"/>
    <cellStyle name="Címsor 3 3 2 4 2 9" xfId="13024" xr:uid="{00000000-0005-0000-0000-0000460A0000}"/>
    <cellStyle name="Címsor 3 3 2 4 3" xfId="5649" xr:uid="{00000000-0005-0000-0000-0000470A0000}"/>
    <cellStyle name="Címsor 3 3 2 4 4" xfId="5165" xr:uid="{00000000-0005-0000-0000-0000480A0000}"/>
    <cellStyle name="Címsor 3 3 2 4 5" xfId="5205" xr:uid="{00000000-0005-0000-0000-0000490A0000}"/>
    <cellStyle name="Címsor 3 3 2 4 6" xfId="10266" xr:uid="{00000000-0005-0000-0000-00004A0A0000}"/>
    <cellStyle name="Címsor 3 3 2 4 7" xfId="11235" xr:uid="{00000000-0005-0000-0000-00004B0A0000}"/>
    <cellStyle name="Címsor 3 3 2 4 8" xfId="10760" xr:uid="{00000000-0005-0000-0000-00004C0A0000}"/>
    <cellStyle name="Címsor 3 3 2 4 9" xfId="8598" xr:uid="{00000000-0005-0000-0000-00004D0A0000}"/>
    <cellStyle name="Címsor 3 3 2 5" xfId="4301" xr:uid="{00000000-0005-0000-0000-00004E0A0000}"/>
    <cellStyle name="Címsor 3 3 2 5 10" xfId="13929" xr:uid="{00000000-0005-0000-0000-00004F0A0000}"/>
    <cellStyle name="Címsor 3 3 2 5 2" xfId="6575" xr:uid="{00000000-0005-0000-0000-0000500A0000}"/>
    <cellStyle name="Címsor 3 3 2 5 3" xfId="7187" xr:uid="{00000000-0005-0000-0000-0000510A0000}"/>
    <cellStyle name="Címsor 3 3 2 5 4" xfId="7295" xr:uid="{00000000-0005-0000-0000-0000520A0000}"/>
    <cellStyle name="Címsor 3 3 2 5 5" xfId="10209" xr:uid="{00000000-0005-0000-0000-0000530A0000}"/>
    <cellStyle name="Címsor 3 3 2 5 6" xfId="10509" xr:uid="{00000000-0005-0000-0000-0000540A0000}"/>
    <cellStyle name="Címsor 3 3 2 5 7" xfId="11958" xr:uid="{00000000-0005-0000-0000-0000550A0000}"/>
    <cellStyle name="Címsor 3 3 2 5 8" xfId="12936" xr:uid="{00000000-0005-0000-0000-0000560A0000}"/>
    <cellStyle name="Címsor 3 3 2 5 9" xfId="12043" xr:uid="{00000000-0005-0000-0000-0000570A0000}"/>
    <cellStyle name="Címsor 3 3 2 6" xfId="7009" xr:uid="{00000000-0005-0000-0000-0000580A0000}"/>
    <cellStyle name="Címsor 3 3 2 7" xfId="5665" xr:uid="{00000000-0005-0000-0000-0000590A0000}"/>
    <cellStyle name="Címsor 3 3 2 8" xfId="7612" xr:uid="{00000000-0005-0000-0000-00005A0A0000}"/>
    <cellStyle name="Címsor 3 3 2 9" xfId="9222" xr:uid="{00000000-0005-0000-0000-00005B0A0000}"/>
    <cellStyle name="Címsor 3 3 3" xfId="3871" xr:uid="{00000000-0005-0000-0000-00005C0A0000}"/>
    <cellStyle name="Címsor 3 3 3 10" xfId="12649" xr:uid="{00000000-0005-0000-0000-00005D0A0000}"/>
    <cellStyle name="Címsor 3 3 3 11" xfId="13566" xr:uid="{00000000-0005-0000-0000-00005E0A0000}"/>
    <cellStyle name="Címsor 3 3 3 12" xfId="13093" xr:uid="{00000000-0005-0000-0000-00005F0A0000}"/>
    <cellStyle name="Címsor 3 3 3 2" xfId="4130" xr:uid="{00000000-0005-0000-0000-0000600A0000}"/>
    <cellStyle name="Címsor 3 3 3 2 10" xfId="13341" xr:uid="{00000000-0005-0000-0000-0000610A0000}"/>
    <cellStyle name="Címsor 3 3 3 2 11" xfId="13670" xr:uid="{00000000-0005-0000-0000-0000620A0000}"/>
    <cellStyle name="Címsor 3 3 3 2 2" xfId="4302" xr:uid="{00000000-0005-0000-0000-0000630A0000}"/>
    <cellStyle name="Címsor 3 3 3 2 2 10" xfId="13464" xr:uid="{00000000-0005-0000-0000-0000640A0000}"/>
    <cellStyle name="Címsor 3 3 3 2 2 2" xfId="6973" xr:uid="{00000000-0005-0000-0000-0000650A0000}"/>
    <cellStyle name="Címsor 3 3 3 2 2 3" xfId="7877" xr:uid="{00000000-0005-0000-0000-0000660A0000}"/>
    <cellStyle name="Címsor 3 3 3 2 2 4" xfId="8872" xr:uid="{00000000-0005-0000-0000-0000670A0000}"/>
    <cellStyle name="Címsor 3 3 3 2 2 5" xfId="9195" xr:uid="{00000000-0005-0000-0000-0000680A0000}"/>
    <cellStyle name="Címsor 3 3 3 2 2 6" xfId="9892" xr:uid="{00000000-0005-0000-0000-0000690A0000}"/>
    <cellStyle name="Címsor 3 3 3 2 2 7" xfId="10009" xr:uid="{00000000-0005-0000-0000-00006A0A0000}"/>
    <cellStyle name="Címsor 3 3 3 2 2 8" xfId="12940" xr:uid="{00000000-0005-0000-0000-00006B0A0000}"/>
    <cellStyle name="Címsor 3 3 3 2 2 9" xfId="13043" xr:uid="{00000000-0005-0000-0000-00006C0A0000}"/>
    <cellStyle name="Címsor 3 3 3 2 3" xfId="5937" xr:uid="{00000000-0005-0000-0000-00006D0A0000}"/>
    <cellStyle name="Címsor 3 3 3 2 4" xfId="5754" xr:uid="{00000000-0005-0000-0000-00006E0A0000}"/>
    <cellStyle name="Címsor 3 3 3 2 5" xfId="5695" xr:uid="{00000000-0005-0000-0000-00006F0A0000}"/>
    <cellStyle name="Címsor 3 3 3 2 6" xfId="10331" xr:uid="{00000000-0005-0000-0000-0000700A0000}"/>
    <cellStyle name="Címsor 3 3 3 2 7" xfId="9202" xr:uid="{00000000-0005-0000-0000-0000710A0000}"/>
    <cellStyle name="Címsor 3 3 3 2 8" xfId="9374" xr:uid="{00000000-0005-0000-0000-0000720A0000}"/>
    <cellStyle name="Címsor 3 3 3 2 9" xfId="12931" xr:uid="{00000000-0005-0000-0000-0000730A0000}"/>
    <cellStyle name="Címsor 3 3 3 3" xfId="4303" xr:uid="{00000000-0005-0000-0000-0000740A0000}"/>
    <cellStyle name="Címsor 3 3 3 3 10" xfId="9405" xr:uid="{00000000-0005-0000-0000-0000750A0000}"/>
    <cellStyle name="Címsor 3 3 3 3 2" xfId="7054" xr:uid="{00000000-0005-0000-0000-0000760A0000}"/>
    <cellStyle name="Címsor 3 3 3 3 3" xfId="7876" xr:uid="{00000000-0005-0000-0000-0000770A0000}"/>
    <cellStyle name="Címsor 3 3 3 3 4" xfId="8871" xr:uid="{00000000-0005-0000-0000-0000780A0000}"/>
    <cellStyle name="Címsor 3 3 3 3 5" xfId="10169" xr:uid="{00000000-0005-0000-0000-0000790A0000}"/>
    <cellStyle name="Címsor 3 3 3 3 6" xfId="10042" xr:uid="{00000000-0005-0000-0000-00007A0A0000}"/>
    <cellStyle name="Címsor 3 3 3 3 7" xfId="9333" xr:uid="{00000000-0005-0000-0000-00007B0A0000}"/>
    <cellStyle name="Címsor 3 3 3 3 8" xfId="12927" xr:uid="{00000000-0005-0000-0000-00007C0A0000}"/>
    <cellStyle name="Címsor 3 3 3 3 9" xfId="12306" xr:uid="{00000000-0005-0000-0000-00007D0A0000}"/>
    <cellStyle name="Címsor 3 3 3 4" xfId="5355" xr:uid="{00000000-0005-0000-0000-00007E0A0000}"/>
    <cellStyle name="Címsor 3 3 3 5" xfId="8073" xr:uid="{00000000-0005-0000-0000-00007F0A0000}"/>
    <cellStyle name="Címsor 3 3 3 6" xfId="9067" xr:uid="{00000000-0005-0000-0000-0000800A0000}"/>
    <cellStyle name="Címsor 3 3 3 7" xfId="9641" xr:uid="{00000000-0005-0000-0000-0000810A0000}"/>
    <cellStyle name="Címsor 3 3 3 8" xfId="5317" xr:uid="{00000000-0005-0000-0000-0000820A0000}"/>
    <cellStyle name="Címsor 3 3 3 9" xfId="12155" xr:uid="{00000000-0005-0000-0000-0000830A0000}"/>
    <cellStyle name="Címsor 3 3 4" xfId="4032" xr:uid="{00000000-0005-0000-0000-0000840A0000}"/>
    <cellStyle name="Címsor 3 3 4 10" xfId="12444" xr:uid="{00000000-0005-0000-0000-0000850A0000}"/>
    <cellStyle name="Címsor 3 3 4 2" xfId="4304" xr:uid="{00000000-0005-0000-0000-0000860A0000}"/>
    <cellStyle name="Címsor 3 3 4 2 10" xfId="13830" xr:uid="{00000000-0005-0000-0000-0000870A0000}"/>
    <cellStyle name="Címsor 3 3 4 2 2" xfId="6410" xr:uid="{00000000-0005-0000-0000-0000880A0000}"/>
    <cellStyle name="Címsor 3 3 4 2 3" xfId="7458" xr:uid="{00000000-0005-0000-0000-0000890A0000}"/>
    <cellStyle name="Címsor 3 3 4 2 4" xfId="8456" xr:uid="{00000000-0005-0000-0000-00008A0A0000}"/>
    <cellStyle name="Címsor 3 3 4 2 5" xfId="9983" xr:uid="{00000000-0005-0000-0000-00008B0A0000}"/>
    <cellStyle name="Címsor 3 3 4 2 6" xfId="5632" xr:uid="{00000000-0005-0000-0000-00008C0A0000}"/>
    <cellStyle name="Címsor 3 3 4 2 7" xfId="11613" xr:uid="{00000000-0005-0000-0000-00008D0A0000}"/>
    <cellStyle name="Címsor 3 3 4 2 8" xfId="11716" xr:uid="{00000000-0005-0000-0000-00008E0A0000}"/>
    <cellStyle name="Címsor 3 3 4 2 9" xfId="12788" xr:uid="{00000000-0005-0000-0000-00008F0A0000}"/>
    <cellStyle name="Címsor 3 3 4 3" xfId="5597" xr:uid="{00000000-0005-0000-0000-0000900A0000}"/>
    <cellStyle name="Címsor 3 3 4 4" xfId="8004" xr:uid="{00000000-0005-0000-0000-0000910A0000}"/>
    <cellStyle name="Címsor 3 3 4 5" xfId="8998" xr:uid="{00000000-0005-0000-0000-0000920A0000}"/>
    <cellStyle name="Címsor 3 3 4 6" xfId="9338" xr:uid="{00000000-0005-0000-0000-0000930A0000}"/>
    <cellStyle name="Címsor 3 3 4 7" xfId="11072" xr:uid="{00000000-0005-0000-0000-0000940A0000}"/>
    <cellStyle name="Címsor 3 3 4 8" xfId="8381" xr:uid="{00000000-0005-0000-0000-0000950A0000}"/>
    <cellStyle name="Címsor 3 3 4 9" xfId="10528" xr:uid="{00000000-0005-0000-0000-0000960A0000}"/>
    <cellStyle name="Címsor 3 3 5" xfId="5405" xr:uid="{00000000-0005-0000-0000-0000970A0000}"/>
    <cellStyle name="Címsor 3 3 5 2" xfId="13693" xr:uid="{00000000-0005-0000-0000-0000980A0000}"/>
    <cellStyle name="Címsor 3 3 6" xfId="7261" xr:uid="{00000000-0005-0000-0000-0000990A0000}"/>
    <cellStyle name="Címsor 3 3 7" xfId="8169" xr:uid="{00000000-0005-0000-0000-00009A0A0000}"/>
    <cellStyle name="Címsor 3 3 8" xfId="6607" xr:uid="{00000000-0005-0000-0000-00009B0A0000}"/>
    <cellStyle name="Címsor 3 3 9" xfId="10667" xr:uid="{00000000-0005-0000-0000-00009C0A0000}"/>
    <cellStyle name="Címsor 3 4" xfId="3788" xr:uid="{00000000-0005-0000-0000-00009D0A0000}"/>
    <cellStyle name="Címsor 3 4 10" xfId="5634" xr:uid="{00000000-0005-0000-0000-00009E0A0000}"/>
    <cellStyle name="Címsor 3 4 11" xfId="8226" xr:uid="{00000000-0005-0000-0000-00009F0A0000}"/>
    <cellStyle name="Címsor 3 4 12" xfId="9146" xr:uid="{00000000-0005-0000-0000-0000A00A0000}"/>
    <cellStyle name="Címsor 3 4 2" xfId="3844" xr:uid="{00000000-0005-0000-0000-0000A10A0000}"/>
    <cellStyle name="Címsor 3 4 2 10" xfId="9902" xr:uid="{00000000-0005-0000-0000-0000A20A0000}"/>
    <cellStyle name="Címsor 3 4 2 11" xfId="11882" xr:uid="{00000000-0005-0000-0000-0000A30A0000}"/>
    <cellStyle name="Címsor 3 4 2 12" xfId="12087" xr:uid="{00000000-0005-0000-0000-0000A40A0000}"/>
    <cellStyle name="Címsor 3 4 2 13" xfId="11199" xr:uid="{00000000-0005-0000-0000-0000A50A0000}"/>
    <cellStyle name="Címsor 3 4 2 2" xfId="3949" xr:uid="{00000000-0005-0000-0000-0000A60A0000}"/>
    <cellStyle name="Címsor 3 4 2 2 10" xfId="12827" xr:uid="{00000000-0005-0000-0000-0000A70A0000}"/>
    <cellStyle name="Címsor 3 4 2 2 11" xfId="11949" xr:uid="{00000000-0005-0000-0000-0000A80A0000}"/>
    <cellStyle name="Címsor 3 4 2 2 12" xfId="14105" xr:uid="{00000000-0005-0000-0000-0000A90A0000}"/>
    <cellStyle name="Címsor 3 4 2 2 2" xfId="4208" xr:uid="{00000000-0005-0000-0000-0000AA0A0000}"/>
    <cellStyle name="Címsor 3 4 2 2 2 10" xfId="13422" xr:uid="{00000000-0005-0000-0000-0000AB0A0000}"/>
    <cellStyle name="Címsor 3 4 2 2 2 11" xfId="13581" xr:uid="{00000000-0005-0000-0000-0000AC0A0000}"/>
    <cellStyle name="Címsor 3 4 2 2 2 2" xfId="4305" xr:uid="{00000000-0005-0000-0000-0000AD0A0000}"/>
    <cellStyle name="Címsor 3 4 2 2 2 2 10" xfId="13456" xr:uid="{00000000-0005-0000-0000-0000AE0A0000}"/>
    <cellStyle name="Címsor 3 4 2 2 2 2 2" xfId="6802" xr:uid="{00000000-0005-0000-0000-0000AF0A0000}"/>
    <cellStyle name="Címsor 3 4 2 2 2 2 3" xfId="7062" xr:uid="{00000000-0005-0000-0000-0000B00A0000}"/>
    <cellStyle name="Címsor 3 4 2 2 2 2 4" xfId="5870" xr:uid="{00000000-0005-0000-0000-0000B10A0000}"/>
    <cellStyle name="Címsor 3 4 2 2 2 2 5" xfId="5891" xr:uid="{00000000-0005-0000-0000-0000B20A0000}"/>
    <cellStyle name="Címsor 3 4 2 2 2 2 6" xfId="10768" xr:uid="{00000000-0005-0000-0000-0000B30A0000}"/>
    <cellStyle name="Címsor 3 4 2 2 2 2 7" xfId="11627" xr:uid="{00000000-0005-0000-0000-0000B40A0000}"/>
    <cellStyle name="Címsor 3 4 2 2 2 2 8" xfId="11875" xr:uid="{00000000-0005-0000-0000-0000B50A0000}"/>
    <cellStyle name="Címsor 3 4 2 2 2 2 9" xfId="13132" xr:uid="{00000000-0005-0000-0000-0000B60A0000}"/>
    <cellStyle name="Címsor 3 4 2 2 2 3" xfId="6965" xr:uid="{00000000-0005-0000-0000-0000B70A0000}"/>
    <cellStyle name="Címsor 3 4 2 2 2 4" xfId="7921" xr:uid="{00000000-0005-0000-0000-0000B80A0000}"/>
    <cellStyle name="Címsor 3 4 2 2 2 5" xfId="8915" xr:uid="{00000000-0005-0000-0000-0000B90A0000}"/>
    <cellStyle name="Címsor 3 4 2 2 2 6" xfId="9399" xr:uid="{00000000-0005-0000-0000-0000BA0A0000}"/>
    <cellStyle name="Címsor 3 4 2 2 2 7" xfId="9327" xr:uid="{00000000-0005-0000-0000-0000BB0A0000}"/>
    <cellStyle name="Címsor 3 4 2 2 2 8" xfId="8241" xr:uid="{00000000-0005-0000-0000-0000BC0A0000}"/>
    <cellStyle name="Címsor 3 4 2 2 2 9" xfId="12214" xr:uid="{00000000-0005-0000-0000-0000BD0A0000}"/>
    <cellStyle name="Címsor 3 4 2 2 3" xfId="4306" xr:uid="{00000000-0005-0000-0000-0000BE0A0000}"/>
    <cellStyle name="Címsor 3 4 2 2 3 10" xfId="13681" xr:uid="{00000000-0005-0000-0000-0000BF0A0000}"/>
    <cellStyle name="Címsor 3 4 2 2 3 2" xfId="5199" xr:uid="{00000000-0005-0000-0000-0000C00A0000}"/>
    <cellStyle name="Címsor 3 4 2 2 3 3" xfId="7875" xr:uid="{00000000-0005-0000-0000-0000C10A0000}"/>
    <cellStyle name="Címsor 3 4 2 2 3 4" xfId="8870" xr:uid="{00000000-0005-0000-0000-0000C20A0000}"/>
    <cellStyle name="Címsor 3 4 2 2 3 5" xfId="10073" xr:uid="{00000000-0005-0000-0000-0000C30A0000}"/>
    <cellStyle name="Címsor 3 4 2 2 3 6" xfId="9280" xr:uid="{00000000-0005-0000-0000-0000C40A0000}"/>
    <cellStyle name="Címsor 3 4 2 2 3 7" xfId="12123" xr:uid="{00000000-0005-0000-0000-0000C50A0000}"/>
    <cellStyle name="Címsor 3 4 2 2 3 8" xfId="7587" xr:uid="{00000000-0005-0000-0000-0000C60A0000}"/>
    <cellStyle name="Címsor 3 4 2 2 3 9" xfId="12020" xr:uid="{00000000-0005-0000-0000-0000C70A0000}"/>
    <cellStyle name="Címsor 3 4 2 2 4" xfId="5961" xr:uid="{00000000-0005-0000-0000-0000C80A0000}"/>
    <cellStyle name="Címsor 3 4 2 2 5" xfId="7251" xr:uid="{00000000-0005-0000-0000-0000C90A0000}"/>
    <cellStyle name="Címsor 3 4 2 2 6" xfId="5422" xr:uid="{00000000-0005-0000-0000-0000CA0A0000}"/>
    <cellStyle name="Címsor 3 4 2 2 7" xfId="9283" xr:uid="{00000000-0005-0000-0000-0000CB0A0000}"/>
    <cellStyle name="Címsor 3 4 2 2 8" xfId="10853" xr:uid="{00000000-0005-0000-0000-0000CC0A0000}"/>
    <cellStyle name="Címsor 3 4 2 2 9" xfId="10409" xr:uid="{00000000-0005-0000-0000-0000CD0A0000}"/>
    <cellStyle name="Címsor 3 4 2 3" xfId="4005" xr:uid="{00000000-0005-0000-0000-0000CE0A0000}"/>
    <cellStyle name="Címsor 3 4 2 3 10" xfId="12296" xr:uid="{00000000-0005-0000-0000-0000CF0A0000}"/>
    <cellStyle name="Címsor 3 4 2 3 11" xfId="13402" xr:uid="{00000000-0005-0000-0000-0000D00A0000}"/>
    <cellStyle name="Címsor 3 4 2 3 12" xfId="13678" xr:uid="{00000000-0005-0000-0000-0000D10A0000}"/>
    <cellStyle name="Címsor 3 4 2 3 2" xfId="4264" xr:uid="{00000000-0005-0000-0000-0000D20A0000}"/>
    <cellStyle name="Címsor 3 4 2 3 2 10" xfId="13366" xr:uid="{00000000-0005-0000-0000-0000D30A0000}"/>
    <cellStyle name="Címsor 3 4 2 3 2 11" xfId="13658" xr:uid="{00000000-0005-0000-0000-0000D40A0000}"/>
    <cellStyle name="Címsor 3 4 2 3 2 2" xfId="4307" xr:uid="{00000000-0005-0000-0000-0000D50A0000}"/>
    <cellStyle name="Címsor 3 4 2 3 2 2 10" xfId="13629" xr:uid="{00000000-0005-0000-0000-0000D60A0000}"/>
    <cellStyle name="Címsor 3 4 2 3 2 2 2" xfId="7294" xr:uid="{00000000-0005-0000-0000-0000D70A0000}"/>
    <cellStyle name="Címsor 3 4 2 3 2 2 3" xfId="7874" xr:uid="{00000000-0005-0000-0000-0000D80A0000}"/>
    <cellStyle name="Címsor 3 4 2 3 2 2 4" xfId="8869" xr:uid="{00000000-0005-0000-0000-0000D90A0000}"/>
    <cellStyle name="Címsor 3 4 2 3 2 2 5" xfId="9648" xr:uid="{00000000-0005-0000-0000-0000DA0A0000}"/>
    <cellStyle name="Címsor 3 4 2 3 2 2 6" xfId="11186" xr:uid="{00000000-0005-0000-0000-0000DB0A0000}"/>
    <cellStyle name="Címsor 3 4 2 3 2 2 7" xfId="10085" xr:uid="{00000000-0005-0000-0000-0000DC0A0000}"/>
    <cellStyle name="Címsor 3 4 2 3 2 2 8" xfId="11859" xr:uid="{00000000-0005-0000-0000-0000DD0A0000}"/>
    <cellStyle name="Címsor 3 4 2 3 2 2 9" xfId="11400" xr:uid="{00000000-0005-0000-0000-0000DE0A0000}"/>
    <cellStyle name="Címsor 3 4 2 3 2 3" xfId="5263" xr:uid="{00000000-0005-0000-0000-0000DF0A0000}"/>
    <cellStyle name="Címsor 3 4 2 3 2 4" xfId="6670" xr:uid="{00000000-0005-0000-0000-0000E00A0000}"/>
    <cellStyle name="Címsor 3 4 2 3 2 5" xfId="8351" xr:uid="{00000000-0005-0000-0000-0000E10A0000}"/>
    <cellStyle name="Címsor 3 4 2 3 2 6" xfId="9883" xr:uid="{00000000-0005-0000-0000-0000E20A0000}"/>
    <cellStyle name="Címsor 3 4 2 3 2 7" xfId="10490" xr:uid="{00000000-0005-0000-0000-0000E30A0000}"/>
    <cellStyle name="Címsor 3 4 2 3 2 8" xfId="10336" xr:uid="{00000000-0005-0000-0000-0000E40A0000}"/>
    <cellStyle name="Címsor 3 4 2 3 2 9" xfId="12919" xr:uid="{00000000-0005-0000-0000-0000E50A0000}"/>
    <cellStyle name="Címsor 3 4 2 3 3" xfId="4308" xr:uid="{00000000-0005-0000-0000-0000E60A0000}"/>
    <cellStyle name="Címsor 3 4 2 3 3 10" xfId="13842" xr:uid="{00000000-0005-0000-0000-0000E70A0000}"/>
    <cellStyle name="Címsor 3 4 2 3 3 2" xfId="7313" xr:uid="{00000000-0005-0000-0000-0000E80A0000}"/>
    <cellStyle name="Címsor 3 4 2 3 3 3" xfId="6310" xr:uid="{00000000-0005-0000-0000-0000E90A0000}"/>
    <cellStyle name="Címsor 3 4 2 3 3 4" xfId="6028" xr:uid="{00000000-0005-0000-0000-0000EA0A0000}"/>
    <cellStyle name="Címsor 3 4 2 3 3 5" xfId="7851" xr:uid="{00000000-0005-0000-0000-0000EB0A0000}"/>
    <cellStyle name="Címsor 3 4 2 3 3 6" xfId="9774" xr:uid="{00000000-0005-0000-0000-0000EC0A0000}"/>
    <cellStyle name="Címsor 3 4 2 3 3 7" xfId="5866" xr:uid="{00000000-0005-0000-0000-0000ED0A0000}"/>
    <cellStyle name="Címsor 3 4 2 3 3 8" xfId="9920" xr:uid="{00000000-0005-0000-0000-0000EE0A0000}"/>
    <cellStyle name="Címsor 3 4 2 3 3 9" xfId="13045" xr:uid="{00000000-0005-0000-0000-0000EF0A0000}"/>
    <cellStyle name="Címsor 3 4 2 3 4" xfId="6751" xr:uid="{00000000-0005-0000-0000-0000F00A0000}"/>
    <cellStyle name="Címsor 3 4 2 3 5" xfId="7026" xr:uid="{00000000-0005-0000-0000-0000F10A0000}"/>
    <cellStyle name="Címsor 3 4 2 3 6" xfId="7576" xr:uid="{00000000-0005-0000-0000-0000F20A0000}"/>
    <cellStyle name="Címsor 3 4 2 3 7" xfId="10043" xr:uid="{00000000-0005-0000-0000-0000F30A0000}"/>
    <cellStyle name="Címsor 3 4 2 3 8" xfId="9751" xr:uid="{00000000-0005-0000-0000-0000F40A0000}"/>
    <cellStyle name="Címsor 3 4 2 3 9" xfId="11724" xr:uid="{00000000-0005-0000-0000-0000F50A0000}"/>
    <cellStyle name="Címsor 3 4 2 4" xfId="4103" xr:uid="{00000000-0005-0000-0000-0000F60A0000}"/>
    <cellStyle name="Címsor 3 4 2 4 10" xfId="12911" xr:uid="{00000000-0005-0000-0000-0000F70A0000}"/>
    <cellStyle name="Címsor 3 4 2 4 11" xfId="14052" xr:uid="{00000000-0005-0000-0000-0000F80A0000}"/>
    <cellStyle name="Címsor 3 4 2 4 2" xfId="4309" xr:uid="{00000000-0005-0000-0000-0000F90A0000}"/>
    <cellStyle name="Címsor 3 4 2 4 2 10" xfId="12234" xr:uid="{00000000-0005-0000-0000-0000FA0A0000}"/>
    <cellStyle name="Címsor 3 4 2 4 2 2" xfId="5704" xr:uid="{00000000-0005-0000-0000-0000FB0A0000}"/>
    <cellStyle name="Címsor 3 4 2 4 2 3" xfId="7873" xr:uid="{00000000-0005-0000-0000-0000FC0A0000}"/>
    <cellStyle name="Címsor 3 4 2 4 2 4" xfId="8868" xr:uid="{00000000-0005-0000-0000-0000FD0A0000}"/>
    <cellStyle name="Címsor 3 4 2 4 2 5" xfId="8578" xr:uid="{00000000-0005-0000-0000-0000FE0A0000}"/>
    <cellStyle name="Címsor 3 4 2 4 2 6" xfId="9377" xr:uid="{00000000-0005-0000-0000-0000FF0A0000}"/>
    <cellStyle name="Címsor 3 4 2 4 2 7" xfId="10818" xr:uid="{00000000-0005-0000-0000-0000000B0000}"/>
    <cellStyle name="Címsor 3 4 2 4 2 8" xfId="12488" xr:uid="{00000000-0005-0000-0000-0000010B0000}"/>
    <cellStyle name="Címsor 3 4 2 4 2 9" xfId="13237" xr:uid="{00000000-0005-0000-0000-0000020B0000}"/>
    <cellStyle name="Címsor 3 4 2 4 3" xfId="7405" xr:uid="{00000000-0005-0000-0000-0000030B0000}"/>
    <cellStyle name="Címsor 3 4 2 4 4" xfId="7971" xr:uid="{00000000-0005-0000-0000-0000040B0000}"/>
    <cellStyle name="Címsor 3 4 2 4 5" xfId="8965" xr:uid="{00000000-0005-0000-0000-0000050B0000}"/>
    <cellStyle name="Címsor 3 4 2 4 6" xfId="6709" xr:uid="{00000000-0005-0000-0000-0000060B0000}"/>
    <cellStyle name="Címsor 3 4 2 4 7" xfId="11289" xr:uid="{00000000-0005-0000-0000-0000070B0000}"/>
    <cellStyle name="Címsor 3 4 2 4 8" xfId="5943" xr:uid="{00000000-0005-0000-0000-0000080B0000}"/>
    <cellStyle name="Címsor 3 4 2 4 9" xfId="10458" xr:uid="{00000000-0005-0000-0000-0000090B0000}"/>
    <cellStyle name="Címsor 3 4 2 5" xfId="4310" xr:uid="{00000000-0005-0000-0000-00000A0B0000}"/>
    <cellStyle name="Címsor 3 4 2 5 10" xfId="12536" xr:uid="{00000000-0005-0000-0000-00000B0B0000}"/>
    <cellStyle name="Címsor 3 4 2 5 2" xfId="6798" xr:uid="{00000000-0005-0000-0000-00000C0B0000}"/>
    <cellStyle name="Címsor 3 4 2 5 3" xfId="7872" xr:uid="{00000000-0005-0000-0000-00000D0B0000}"/>
    <cellStyle name="Címsor 3 4 2 5 4" xfId="8867" xr:uid="{00000000-0005-0000-0000-00000E0B0000}"/>
    <cellStyle name="Címsor 3 4 2 5 5" xfId="8602" xr:uid="{00000000-0005-0000-0000-00000F0B0000}"/>
    <cellStyle name="Címsor 3 4 2 5 6" xfId="10722" xr:uid="{00000000-0005-0000-0000-0000100B0000}"/>
    <cellStyle name="Címsor 3 4 2 5 7" xfId="11634" xr:uid="{00000000-0005-0000-0000-0000110B0000}"/>
    <cellStyle name="Címsor 3 4 2 5 8" xfId="8442" xr:uid="{00000000-0005-0000-0000-0000120B0000}"/>
    <cellStyle name="Címsor 3 4 2 5 9" xfId="13236" xr:uid="{00000000-0005-0000-0000-0000130B0000}"/>
    <cellStyle name="Címsor 3 4 2 6" xfId="6687" xr:uid="{00000000-0005-0000-0000-0000140B0000}"/>
    <cellStyle name="Címsor 3 4 2 7" xfId="5471" xr:uid="{00000000-0005-0000-0000-0000150B0000}"/>
    <cellStyle name="Címsor 3 4 2 8" xfId="7609" xr:uid="{00000000-0005-0000-0000-0000160B0000}"/>
    <cellStyle name="Címsor 3 4 2 9" xfId="9424" xr:uid="{00000000-0005-0000-0000-0000170B0000}"/>
    <cellStyle name="Címsor 3 4 3" xfId="3893" xr:uid="{00000000-0005-0000-0000-0000180B0000}"/>
    <cellStyle name="Címsor 3 4 3 10" xfId="11585" xr:uid="{00000000-0005-0000-0000-0000190B0000}"/>
    <cellStyle name="Címsor 3 4 3 11" xfId="12545" xr:uid="{00000000-0005-0000-0000-00001A0B0000}"/>
    <cellStyle name="Címsor 3 4 3 12" xfId="12470" xr:uid="{00000000-0005-0000-0000-00001B0B0000}"/>
    <cellStyle name="Címsor 3 4 3 2" xfId="4152" xr:uid="{00000000-0005-0000-0000-00001C0B0000}"/>
    <cellStyle name="Címsor 3 4 3 2 10" xfId="13166" xr:uid="{00000000-0005-0000-0000-00001D0B0000}"/>
    <cellStyle name="Címsor 3 4 3 2 11" xfId="11540" xr:uid="{00000000-0005-0000-0000-00001E0B0000}"/>
    <cellStyle name="Címsor 3 4 3 2 2" xfId="4311" xr:uid="{00000000-0005-0000-0000-00001F0B0000}"/>
    <cellStyle name="Címsor 3 4 3 2 2 10" xfId="13792" xr:uid="{00000000-0005-0000-0000-0000200B0000}"/>
    <cellStyle name="Címsor 3 4 3 2 2 2" xfId="7227" xr:uid="{00000000-0005-0000-0000-0000210B0000}"/>
    <cellStyle name="Címsor 3 4 3 2 2 3" xfId="7569" xr:uid="{00000000-0005-0000-0000-0000220B0000}"/>
    <cellStyle name="Címsor 3 4 3 2 2 4" xfId="8567" xr:uid="{00000000-0005-0000-0000-0000230B0000}"/>
    <cellStyle name="Címsor 3 4 3 2 2 5" xfId="8615" xr:uid="{00000000-0005-0000-0000-0000240B0000}"/>
    <cellStyle name="Címsor 3 4 3 2 2 6" xfId="11122" xr:uid="{00000000-0005-0000-0000-0000250B0000}"/>
    <cellStyle name="Címsor 3 4 3 2 2 7" xfId="9386" xr:uid="{00000000-0005-0000-0000-0000260B0000}"/>
    <cellStyle name="Címsor 3 4 3 2 2 8" xfId="11182" xr:uid="{00000000-0005-0000-0000-0000270B0000}"/>
    <cellStyle name="Címsor 3 4 3 2 2 9" xfId="12820" xr:uid="{00000000-0005-0000-0000-0000280B0000}"/>
    <cellStyle name="Címsor 3 4 3 2 3" xfId="5507" xr:uid="{00000000-0005-0000-0000-0000290B0000}"/>
    <cellStyle name="Címsor 3 4 3 2 4" xfId="7455" xr:uid="{00000000-0005-0000-0000-00002A0B0000}"/>
    <cellStyle name="Címsor 3 4 3 2 5" xfId="8453" xr:uid="{00000000-0005-0000-0000-00002B0B0000}"/>
    <cellStyle name="Címsor 3 4 3 2 6" xfId="9409" xr:uid="{00000000-0005-0000-0000-00002C0B0000}"/>
    <cellStyle name="Címsor 3 4 3 2 7" xfId="5264" xr:uid="{00000000-0005-0000-0000-00002D0B0000}"/>
    <cellStyle name="Címsor 3 4 3 2 8" xfId="11117" xr:uid="{00000000-0005-0000-0000-00002E0B0000}"/>
    <cellStyle name="Címsor 3 4 3 2 9" xfId="9193" xr:uid="{00000000-0005-0000-0000-00002F0B0000}"/>
    <cellStyle name="Címsor 3 4 3 3" xfId="4312" xr:uid="{00000000-0005-0000-0000-0000300B0000}"/>
    <cellStyle name="Címsor 3 4 3 3 10" xfId="11101" xr:uid="{00000000-0005-0000-0000-0000310B0000}"/>
    <cellStyle name="Címsor 3 4 3 3 2" xfId="6831" xr:uid="{00000000-0005-0000-0000-0000320B0000}"/>
    <cellStyle name="Címsor 3 4 3 3 3" xfId="6264" xr:uid="{00000000-0005-0000-0000-0000330B0000}"/>
    <cellStyle name="Címsor 3 4 3 3 4" xfId="8349" xr:uid="{00000000-0005-0000-0000-0000340B0000}"/>
    <cellStyle name="Címsor 3 4 3 3 5" xfId="7589" xr:uid="{00000000-0005-0000-0000-0000350B0000}"/>
    <cellStyle name="Címsor 3 4 3 3 6" xfId="6414" xr:uid="{00000000-0005-0000-0000-0000360B0000}"/>
    <cellStyle name="Címsor 3 4 3 3 7" xfId="11568" xr:uid="{00000000-0005-0000-0000-0000370B0000}"/>
    <cellStyle name="Címsor 3 4 3 3 8" xfId="11748" xr:uid="{00000000-0005-0000-0000-0000380B0000}"/>
    <cellStyle name="Címsor 3 4 3 3 9" xfId="12884" xr:uid="{00000000-0005-0000-0000-0000390B0000}"/>
    <cellStyle name="Címsor 3 4 3 4" xfId="5467" xr:uid="{00000000-0005-0000-0000-00003A0B0000}"/>
    <cellStyle name="Címsor 3 4 3 5" xfId="7343" xr:uid="{00000000-0005-0000-0000-00003B0B0000}"/>
    <cellStyle name="Címsor 3 4 3 6" xfId="7056" xr:uid="{00000000-0005-0000-0000-00003C0B0000}"/>
    <cellStyle name="Címsor 3 4 3 7" xfId="8180" xr:uid="{00000000-0005-0000-0000-00003D0B0000}"/>
    <cellStyle name="Címsor 3 4 3 8" xfId="9742" xr:uid="{00000000-0005-0000-0000-00003E0B0000}"/>
    <cellStyle name="Címsor 3 4 3 9" xfId="11849" xr:uid="{00000000-0005-0000-0000-00003F0B0000}"/>
    <cellStyle name="Címsor 3 4 4" xfId="4054" xr:uid="{00000000-0005-0000-0000-0000400B0000}"/>
    <cellStyle name="Címsor 3 4 4 10" xfId="12583" xr:uid="{00000000-0005-0000-0000-0000410B0000}"/>
    <cellStyle name="Címsor 3 4 4 2" xfId="4313" xr:uid="{00000000-0005-0000-0000-0000420B0000}"/>
    <cellStyle name="Címsor 3 4 4 2 10" xfId="13689" xr:uid="{00000000-0005-0000-0000-0000430B0000}"/>
    <cellStyle name="Címsor 3 4 4 2 2" xfId="6061" xr:uid="{00000000-0005-0000-0000-0000440B0000}"/>
    <cellStyle name="Címsor 3 4 4 2 3" xfId="7871" xr:uid="{00000000-0005-0000-0000-0000450B0000}"/>
    <cellStyle name="Címsor 3 4 4 2 4" xfId="8866" xr:uid="{00000000-0005-0000-0000-0000460B0000}"/>
    <cellStyle name="Címsor 3 4 4 2 5" xfId="9890" xr:uid="{00000000-0005-0000-0000-0000470B0000}"/>
    <cellStyle name="Címsor 3 4 4 2 6" xfId="6641" xr:uid="{00000000-0005-0000-0000-0000480B0000}"/>
    <cellStyle name="Címsor 3 4 4 2 7" xfId="9278" xr:uid="{00000000-0005-0000-0000-0000490B0000}"/>
    <cellStyle name="Címsor 3 4 4 2 8" xfId="12617" xr:uid="{00000000-0005-0000-0000-00004A0B0000}"/>
    <cellStyle name="Címsor 3 4 4 2 9" xfId="12490" xr:uid="{00000000-0005-0000-0000-00004B0B0000}"/>
    <cellStyle name="Címsor 3 4 4 3" xfId="6270" xr:uid="{00000000-0005-0000-0000-00004C0B0000}"/>
    <cellStyle name="Címsor 3 4 4 4" xfId="6518" xr:uid="{00000000-0005-0000-0000-00004D0B0000}"/>
    <cellStyle name="Címsor 3 4 4 5" xfId="8338" xr:uid="{00000000-0005-0000-0000-00004E0B0000}"/>
    <cellStyle name="Címsor 3 4 4 6" xfId="6838" xr:uid="{00000000-0005-0000-0000-00004F0B0000}"/>
    <cellStyle name="Címsor 3 4 4 7" xfId="10420" xr:uid="{00000000-0005-0000-0000-0000500B0000}"/>
    <cellStyle name="Címsor 3 4 4 8" xfId="11465" xr:uid="{00000000-0005-0000-0000-0000510B0000}"/>
    <cellStyle name="Címsor 3 4 4 9" xfId="12969" xr:uid="{00000000-0005-0000-0000-0000520B0000}"/>
    <cellStyle name="Címsor 3 4 5" xfId="7445" xr:uid="{00000000-0005-0000-0000-0000530B0000}"/>
    <cellStyle name="Címsor 3 4 5 2" xfId="13287" xr:uid="{00000000-0005-0000-0000-0000540B0000}"/>
    <cellStyle name="Címsor 3 4 6" xfId="5650" xr:uid="{00000000-0005-0000-0000-0000550B0000}"/>
    <cellStyle name="Címsor 3 4 7" xfId="8164" xr:uid="{00000000-0005-0000-0000-0000560B0000}"/>
    <cellStyle name="Címsor 3 4 8" xfId="5293" xr:uid="{00000000-0005-0000-0000-0000570B0000}"/>
    <cellStyle name="Címsor 3 4 9" xfId="10161" xr:uid="{00000000-0005-0000-0000-0000580B0000}"/>
    <cellStyle name="Címsor 3 5" xfId="3767" xr:uid="{00000000-0005-0000-0000-0000590B0000}"/>
    <cellStyle name="Címsor 3 5 10" xfId="10953" xr:uid="{00000000-0005-0000-0000-00005A0B0000}"/>
    <cellStyle name="Címsor 3 5 11" xfId="11695" xr:uid="{00000000-0005-0000-0000-00005B0B0000}"/>
    <cellStyle name="Címsor 3 5 12" xfId="13284" xr:uid="{00000000-0005-0000-0000-00005C0B0000}"/>
    <cellStyle name="Címsor 3 5 2" xfId="3823" xr:uid="{00000000-0005-0000-0000-00005D0B0000}"/>
    <cellStyle name="Címsor 3 5 2 10" xfId="8441" xr:uid="{00000000-0005-0000-0000-00005E0B0000}"/>
    <cellStyle name="Címsor 3 5 2 11" xfId="7193" xr:uid="{00000000-0005-0000-0000-00005F0B0000}"/>
    <cellStyle name="Címsor 3 5 2 12" xfId="12776" xr:uid="{00000000-0005-0000-0000-0000600B0000}"/>
    <cellStyle name="Címsor 3 5 2 13" xfId="12058" xr:uid="{00000000-0005-0000-0000-0000610B0000}"/>
    <cellStyle name="Címsor 3 5 2 2" xfId="3928" xr:uid="{00000000-0005-0000-0000-0000620B0000}"/>
    <cellStyle name="Címsor 3 5 2 2 10" xfId="11607" xr:uid="{00000000-0005-0000-0000-0000630B0000}"/>
    <cellStyle name="Címsor 3 5 2 2 11" xfId="11229" xr:uid="{00000000-0005-0000-0000-0000640B0000}"/>
    <cellStyle name="Címsor 3 5 2 2 12" xfId="13474" xr:uid="{00000000-0005-0000-0000-0000650B0000}"/>
    <cellStyle name="Címsor 3 5 2 2 2" xfId="4187" xr:uid="{00000000-0005-0000-0000-0000660B0000}"/>
    <cellStyle name="Címsor 3 5 2 2 2 10" xfId="11257" xr:uid="{00000000-0005-0000-0000-0000670B0000}"/>
    <cellStyle name="Címsor 3 5 2 2 2 11" xfId="13682" xr:uid="{00000000-0005-0000-0000-0000680B0000}"/>
    <cellStyle name="Címsor 3 5 2 2 2 2" xfId="4314" xr:uid="{00000000-0005-0000-0000-0000690B0000}"/>
    <cellStyle name="Címsor 3 5 2 2 2 2 10" xfId="12659" xr:uid="{00000000-0005-0000-0000-00006A0B0000}"/>
    <cellStyle name="Címsor 3 5 2 2 2 2 2" xfId="6672" xr:uid="{00000000-0005-0000-0000-00006B0B0000}"/>
    <cellStyle name="Címsor 3 5 2 2 2 2 3" xfId="7870" xr:uid="{00000000-0005-0000-0000-00006C0B0000}"/>
    <cellStyle name="Címsor 3 5 2 2 2 2 4" xfId="8865" xr:uid="{00000000-0005-0000-0000-00006D0B0000}"/>
    <cellStyle name="Címsor 3 5 2 2 2 2 5" xfId="9331" xr:uid="{00000000-0005-0000-0000-00006E0B0000}"/>
    <cellStyle name="Címsor 3 5 2 2 2 2 6" xfId="9864" xr:uid="{00000000-0005-0000-0000-00006F0B0000}"/>
    <cellStyle name="Címsor 3 5 2 2 2 2 7" xfId="11908" xr:uid="{00000000-0005-0000-0000-0000700B0000}"/>
    <cellStyle name="Címsor 3 5 2 2 2 2 8" xfId="8350" xr:uid="{00000000-0005-0000-0000-0000710B0000}"/>
    <cellStyle name="Címsor 3 5 2 2 2 2 9" xfId="12570" xr:uid="{00000000-0005-0000-0000-0000720B0000}"/>
    <cellStyle name="Címsor 3 5 2 2 2 3" xfId="5828" xr:uid="{00000000-0005-0000-0000-0000730B0000}"/>
    <cellStyle name="Címsor 3 5 2 2 2 4" xfId="5244" xr:uid="{00000000-0005-0000-0000-0000740B0000}"/>
    <cellStyle name="Címsor 3 5 2 2 2 5" xfId="8361" xr:uid="{00000000-0005-0000-0000-0000750B0000}"/>
    <cellStyle name="Címsor 3 5 2 2 2 6" xfId="9130" xr:uid="{00000000-0005-0000-0000-0000760B0000}"/>
    <cellStyle name="Címsor 3 5 2 2 2 7" xfId="11282" xr:uid="{00000000-0005-0000-0000-0000770B0000}"/>
    <cellStyle name="Címsor 3 5 2 2 2 8" xfId="5262" xr:uid="{00000000-0005-0000-0000-0000780B0000}"/>
    <cellStyle name="Címsor 3 5 2 2 2 9" xfId="10592" xr:uid="{00000000-0005-0000-0000-0000790B0000}"/>
    <cellStyle name="Címsor 3 5 2 2 3" xfId="4315" xr:uid="{00000000-0005-0000-0000-00007A0B0000}"/>
    <cellStyle name="Címsor 3 5 2 2 3 10" xfId="13879" xr:uid="{00000000-0005-0000-0000-00007B0B0000}"/>
    <cellStyle name="Címsor 3 5 2 2 3 2" xfId="7273" xr:uid="{00000000-0005-0000-0000-00007C0B0000}"/>
    <cellStyle name="Címsor 3 5 2 2 3 3" xfId="7514" xr:uid="{00000000-0005-0000-0000-00007D0B0000}"/>
    <cellStyle name="Címsor 3 5 2 2 3 4" xfId="8512" xr:uid="{00000000-0005-0000-0000-00007E0B0000}"/>
    <cellStyle name="Címsor 3 5 2 2 3 5" xfId="8224" xr:uid="{00000000-0005-0000-0000-00007F0B0000}"/>
    <cellStyle name="Címsor 3 5 2 2 3 6" xfId="6727" xr:uid="{00000000-0005-0000-0000-0000800B0000}"/>
    <cellStyle name="Címsor 3 5 2 2 3 7" xfId="9258" xr:uid="{00000000-0005-0000-0000-0000810B0000}"/>
    <cellStyle name="Címsor 3 5 2 2 3 8" xfId="8401" xr:uid="{00000000-0005-0000-0000-0000820B0000}"/>
    <cellStyle name="Címsor 3 5 2 2 3 9" xfId="6679" xr:uid="{00000000-0005-0000-0000-0000830B0000}"/>
    <cellStyle name="Címsor 3 5 2 2 4" xfId="6636" xr:uid="{00000000-0005-0000-0000-0000840B0000}"/>
    <cellStyle name="Címsor 3 5 2 2 5" xfId="6040" xr:uid="{00000000-0005-0000-0000-0000850B0000}"/>
    <cellStyle name="Címsor 3 5 2 2 6" xfId="7598" xr:uid="{00000000-0005-0000-0000-0000860B0000}"/>
    <cellStyle name="Címsor 3 5 2 2 7" xfId="8346" xr:uid="{00000000-0005-0000-0000-0000870B0000}"/>
    <cellStyle name="Címsor 3 5 2 2 8" xfId="10319" xr:uid="{00000000-0005-0000-0000-0000880B0000}"/>
    <cellStyle name="Címsor 3 5 2 2 9" xfId="11979" xr:uid="{00000000-0005-0000-0000-0000890B0000}"/>
    <cellStyle name="Címsor 3 5 2 3" xfId="3984" xr:uid="{00000000-0005-0000-0000-00008A0B0000}"/>
    <cellStyle name="Címsor 3 5 2 3 10" xfId="9868" xr:uid="{00000000-0005-0000-0000-00008B0B0000}"/>
    <cellStyle name="Címsor 3 5 2 3 11" xfId="11845" xr:uid="{00000000-0005-0000-0000-00008C0B0000}"/>
    <cellStyle name="Címsor 3 5 2 3 12" xfId="14088" xr:uid="{00000000-0005-0000-0000-00008D0B0000}"/>
    <cellStyle name="Címsor 3 5 2 3 2" xfId="4243" xr:uid="{00000000-0005-0000-0000-00008E0B0000}"/>
    <cellStyle name="Címsor 3 5 2 3 2 10" xfId="13432" xr:uid="{00000000-0005-0000-0000-00008F0B0000}"/>
    <cellStyle name="Címsor 3 5 2 3 2 11" xfId="13986" xr:uid="{00000000-0005-0000-0000-0000900B0000}"/>
    <cellStyle name="Címsor 3 5 2 3 2 2" xfId="4316" xr:uid="{00000000-0005-0000-0000-0000910B0000}"/>
    <cellStyle name="Címsor 3 5 2 3 2 2 10" xfId="13747" xr:uid="{00000000-0005-0000-0000-0000920B0000}"/>
    <cellStyle name="Címsor 3 5 2 3 2 2 2" xfId="6266" xr:uid="{00000000-0005-0000-0000-0000930B0000}"/>
    <cellStyle name="Címsor 3 5 2 3 2 2 3" xfId="7136" xr:uid="{00000000-0005-0000-0000-0000940B0000}"/>
    <cellStyle name="Címsor 3 5 2 3 2 2 4" xfId="6333" xr:uid="{00000000-0005-0000-0000-0000950B0000}"/>
    <cellStyle name="Címsor 3 5 2 3 2 2 5" xfId="8835" xr:uid="{00000000-0005-0000-0000-0000960B0000}"/>
    <cellStyle name="Címsor 3 5 2 3 2 2 6" xfId="9594" xr:uid="{00000000-0005-0000-0000-0000970B0000}"/>
    <cellStyle name="Címsor 3 5 2 3 2 2 7" xfId="11734" xr:uid="{00000000-0005-0000-0000-0000980B0000}"/>
    <cellStyle name="Címsor 3 5 2 3 2 2 8" xfId="11664" xr:uid="{00000000-0005-0000-0000-0000990B0000}"/>
    <cellStyle name="Címsor 3 5 2 3 2 2 9" xfId="13539" xr:uid="{00000000-0005-0000-0000-00009A0B0000}"/>
    <cellStyle name="Címsor 3 5 2 3 2 3" xfId="6849" xr:uid="{00000000-0005-0000-0000-00009B0B0000}"/>
    <cellStyle name="Címsor 3 5 2 3 2 4" xfId="7447" xr:uid="{00000000-0005-0000-0000-00009C0B0000}"/>
    <cellStyle name="Címsor 3 5 2 3 2 5" xfId="8147" xr:uid="{00000000-0005-0000-0000-00009D0B0000}"/>
    <cellStyle name="Címsor 3 5 2 3 2 6" xfId="8405" xr:uid="{00000000-0005-0000-0000-00009E0B0000}"/>
    <cellStyle name="Címsor 3 5 2 3 2 7" xfId="10957" xr:uid="{00000000-0005-0000-0000-00009F0B0000}"/>
    <cellStyle name="Címsor 3 5 2 3 2 8" xfId="11539" xr:uid="{00000000-0005-0000-0000-0000A00B0000}"/>
    <cellStyle name="Címsor 3 5 2 3 2 9" xfId="9297" xr:uid="{00000000-0005-0000-0000-0000A10B0000}"/>
    <cellStyle name="Címsor 3 5 2 3 3" xfId="4317" xr:uid="{00000000-0005-0000-0000-0000A20B0000}"/>
    <cellStyle name="Címsor 3 5 2 3 3 10" xfId="13523" xr:uid="{00000000-0005-0000-0000-0000A30B0000}"/>
    <cellStyle name="Címsor 3 5 2 3 3 2" xfId="6338" xr:uid="{00000000-0005-0000-0000-0000A40B0000}"/>
    <cellStyle name="Címsor 3 5 2 3 3 3" xfId="6012" xr:uid="{00000000-0005-0000-0000-0000A50B0000}"/>
    <cellStyle name="Címsor 3 5 2 3 3 4" xfId="8415" xr:uid="{00000000-0005-0000-0000-0000A60B0000}"/>
    <cellStyle name="Címsor 3 5 2 3 3 5" xfId="10010" xr:uid="{00000000-0005-0000-0000-0000A70B0000}"/>
    <cellStyle name="Címsor 3 5 2 3 3 6" xfId="5406" xr:uid="{00000000-0005-0000-0000-0000A80B0000}"/>
    <cellStyle name="Címsor 3 5 2 3 3 7" xfId="11662" xr:uid="{00000000-0005-0000-0000-0000A90B0000}"/>
    <cellStyle name="Címsor 3 5 2 3 3 8" xfId="12265" xr:uid="{00000000-0005-0000-0000-0000AA0B0000}"/>
    <cellStyle name="Címsor 3 5 2 3 3 9" xfId="13125" xr:uid="{00000000-0005-0000-0000-0000AB0B0000}"/>
    <cellStyle name="Címsor 3 5 2 3 4" xfId="5837" xr:uid="{00000000-0005-0000-0000-0000AC0B0000}"/>
    <cellStyle name="Címsor 3 5 2 3 5" xfId="6027" xr:uid="{00000000-0005-0000-0000-0000AD0B0000}"/>
    <cellStyle name="Címsor 3 5 2 3 6" xfId="6104" xr:uid="{00000000-0005-0000-0000-0000AE0B0000}"/>
    <cellStyle name="Címsor 3 5 2 3 7" xfId="9746" xr:uid="{00000000-0005-0000-0000-0000AF0B0000}"/>
    <cellStyle name="Címsor 3 5 2 3 8" xfId="10954" xr:uid="{00000000-0005-0000-0000-0000B00B0000}"/>
    <cellStyle name="Címsor 3 5 2 3 9" xfId="11112" xr:uid="{00000000-0005-0000-0000-0000B10B0000}"/>
    <cellStyle name="Címsor 3 5 2 4" xfId="4082" xr:uid="{00000000-0005-0000-0000-0000B20B0000}"/>
    <cellStyle name="Címsor 3 5 2 4 10" xfId="9330" xr:uid="{00000000-0005-0000-0000-0000B30B0000}"/>
    <cellStyle name="Címsor 3 5 2 4 11" xfId="13058" xr:uid="{00000000-0005-0000-0000-0000B40B0000}"/>
    <cellStyle name="Címsor 3 5 2 4 2" xfId="4318" xr:uid="{00000000-0005-0000-0000-0000B50B0000}"/>
    <cellStyle name="Címsor 3 5 2 4 2 10" xfId="13470" xr:uid="{00000000-0005-0000-0000-0000B60B0000}"/>
    <cellStyle name="Címsor 3 5 2 4 2 2" xfId="5838" xr:uid="{00000000-0005-0000-0000-0000B70B0000}"/>
    <cellStyle name="Címsor 3 5 2 4 2 3" xfId="6847" xr:uid="{00000000-0005-0000-0000-0000B80B0000}"/>
    <cellStyle name="Címsor 3 5 2 4 2 4" xfId="6782" xr:uid="{00000000-0005-0000-0000-0000B90B0000}"/>
    <cellStyle name="Címsor 3 5 2 4 2 5" xfId="5864" xr:uid="{00000000-0005-0000-0000-0000BA0B0000}"/>
    <cellStyle name="Címsor 3 5 2 4 2 6" xfId="9790" xr:uid="{00000000-0005-0000-0000-0000BB0B0000}"/>
    <cellStyle name="Címsor 3 5 2 4 2 7" xfId="11050" xr:uid="{00000000-0005-0000-0000-0000BC0B0000}"/>
    <cellStyle name="Címsor 3 5 2 4 2 8" xfId="11458" xr:uid="{00000000-0005-0000-0000-0000BD0B0000}"/>
    <cellStyle name="Címsor 3 5 2 4 2 9" xfId="11162" xr:uid="{00000000-0005-0000-0000-0000BE0B0000}"/>
    <cellStyle name="Címsor 3 5 2 4 3" xfId="5582" xr:uid="{00000000-0005-0000-0000-0000BF0B0000}"/>
    <cellStyle name="Címsor 3 5 2 4 4" xfId="7981" xr:uid="{00000000-0005-0000-0000-0000C00B0000}"/>
    <cellStyle name="Címsor 3 5 2 4 5" xfId="8975" xr:uid="{00000000-0005-0000-0000-0000C10B0000}"/>
    <cellStyle name="Címsor 3 5 2 4 6" xfId="6457" xr:uid="{00000000-0005-0000-0000-0000C20B0000}"/>
    <cellStyle name="Címsor 3 5 2 4 7" xfId="8215" xr:uid="{00000000-0005-0000-0000-0000C30B0000}"/>
    <cellStyle name="Címsor 3 5 2 4 8" xfId="10629" xr:uid="{00000000-0005-0000-0000-0000C40B0000}"/>
    <cellStyle name="Címsor 3 5 2 4 9" xfId="12338" xr:uid="{00000000-0005-0000-0000-0000C50B0000}"/>
    <cellStyle name="Címsor 3 5 2 5" xfId="4319" xr:uid="{00000000-0005-0000-0000-0000C60B0000}"/>
    <cellStyle name="Címsor 3 5 2 5 10" xfId="13928" xr:uid="{00000000-0005-0000-0000-0000C70B0000}"/>
    <cellStyle name="Címsor 3 5 2 5 2" xfId="5328" xr:uid="{00000000-0005-0000-0000-0000C80B0000}"/>
    <cellStyle name="Címsor 3 5 2 5 3" xfId="7869" xr:uid="{00000000-0005-0000-0000-0000C90B0000}"/>
    <cellStyle name="Címsor 3 5 2 5 4" xfId="8864" xr:uid="{00000000-0005-0000-0000-0000CA0B0000}"/>
    <cellStyle name="Címsor 3 5 2 5 5" xfId="9498" xr:uid="{00000000-0005-0000-0000-0000CB0B0000}"/>
    <cellStyle name="Címsor 3 5 2 5 6" xfId="8638" xr:uid="{00000000-0005-0000-0000-0000CC0B0000}"/>
    <cellStyle name="Címsor 3 5 2 5 7" xfId="12191" xr:uid="{00000000-0005-0000-0000-0000CD0B0000}"/>
    <cellStyle name="Címsor 3 5 2 5 8" xfId="12522" xr:uid="{00000000-0005-0000-0000-0000CE0B0000}"/>
    <cellStyle name="Címsor 3 5 2 5 9" xfId="11552" xr:uid="{00000000-0005-0000-0000-0000CF0B0000}"/>
    <cellStyle name="Címsor 3 5 2 6" xfId="7292" xr:uid="{00000000-0005-0000-0000-0000D00B0000}"/>
    <cellStyle name="Címsor 3 5 2 7" xfId="8097" xr:uid="{00000000-0005-0000-0000-0000D10B0000}"/>
    <cellStyle name="Címsor 3 5 2 8" xfId="9091" xr:uid="{00000000-0005-0000-0000-0000D20B0000}"/>
    <cellStyle name="Címsor 3 5 2 9" xfId="9862" xr:uid="{00000000-0005-0000-0000-0000D30B0000}"/>
    <cellStyle name="Címsor 3 5 3" xfId="3872" xr:uid="{00000000-0005-0000-0000-0000D40B0000}"/>
    <cellStyle name="Címsor 3 5 3 10" xfId="12496" xr:uid="{00000000-0005-0000-0000-0000D50B0000}"/>
    <cellStyle name="Címsor 3 5 3 11" xfId="13273" xr:uid="{00000000-0005-0000-0000-0000D60B0000}"/>
    <cellStyle name="Címsor 3 5 3 12" xfId="12042" xr:uid="{00000000-0005-0000-0000-0000D70B0000}"/>
    <cellStyle name="Címsor 3 5 3 2" xfId="4131" xr:uid="{00000000-0005-0000-0000-0000D80B0000}"/>
    <cellStyle name="Címsor 3 5 3 2 10" xfId="13406" xr:uid="{00000000-0005-0000-0000-0000D90B0000}"/>
    <cellStyle name="Címsor 3 5 3 2 11" xfId="13628" xr:uid="{00000000-0005-0000-0000-0000DA0B0000}"/>
    <cellStyle name="Címsor 3 5 3 2 2" xfId="4320" xr:uid="{00000000-0005-0000-0000-0000DB0B0000}"/>
    <cellStyle name="Címsor 3 5 3 2 2 10" xfId="13463" xr:uid="{00000000-0005-0000-0000-0000DC0B0000}"/>
    <cellStyle name="Címsor 3 5 3 2 2 2" xfId="7106" xr:uid="{00000000-0005-0000-0000-0000DD0B0000}"/>
    <cellStyle name="Címsor 3 5 3 2 2 3" xfId="5715" xr:uid="{00000000-0005-0000-0000-0000DE0B0000}"/>
    <cellStyle name="Címsor 3 5 3 2 2 4" xfId="8354" xr:uid="{00000000-0005-0000-0000-0000DF0B0000}"/>
    <cellStyle name="Címsor 3 5 3 2 2 5" xfId="10406" xr:uid="{00000000-0005-0000-0000-0000E00B0000}"/>
    <cellStyle name="Címsor 3 5 3 2 2 6" xfId="9210" xr:uid="{00000000-0005-0000-0000-0000E10B0000}"/>
    <cellStyle name="Címsor 3 5 3 2 2 7" xfId="10427" xr:uid="{00000000-0005-0000-0000-0000E20B0000}"/>
    <cellStyle name="Címsor 3 5 3 2 2 8" xfId="12356" xr:uid="{00000000-0005-0000-0000-0000E30B0000}"/>
    <cellStyle name="Címsor 3 5 3 2 2 9" xfId="13381" xr:uid="{00000000-0005-0000-0000-0000E40B0000}"/>
    <cellStyle name="Címsor 3 5 3 2 3" xfId="5238" xr:uid="{00000000-0005-0000-0000-0000E50B0000}"/>
    <cellStyle name="Címsor 3 5 3 2 4" xfId="7958" xr:uid="{00000000-0005-0000-0000-0000E60B0000}"/>
    <cellStyle name="Címsor 3 5 3 2 5" xfId="8952" xr:uid="{00000000-0005-0000-0000-0000E70B0000}"/>
    <cellStyle name="Címsor 3 5 3 2 6" xfId="8546" xr:uid="{00000000-0005-0000-0000-0000E80B0000}"/>
    <cellStyle name="Címsor 3 5 3 2 7" xfId="10718" xr:uid="{00000000-0005-0000-0000-0000E90B0000}"/>
    <cellStyle name="Címsor 3 5 3 2 8" xfId="11837" xr:uid="{00000000-0005-0000-0000-0000EA0B0000}"/>
    <cellStyle name="Címsor 3 5 3 2 9" xfId="10721" xr:uid="{00000000-0005-0000-0000-0000EB0B0000}"/>
    <cellStyle name="Címsor 3 5 3 3" xfId="4321" xr:uid="{00000000-0005-0000-0000-0000EC0B0000}"/>
    <cellStyle name="Címsor 3 5 3 3 10" xfId="13906" xr:uid="{00000000-0005-0000-0000-0000ED0B0000}"/>
    <cellStyle name="Címsor 3 5 3 3 2" xfId="5483" xr:uid="{00000000-0005-0000-0000-0000EE0B0000}"/>
    <cellStyle name="Címsor 3 5 3 3 3" xfId="7868" xr:uid="{00000000-0005-0000-0000-0000EF0B0000}"/>
    <cellStyle name="Címsor 3 5 3 3 4" xfId="8863" xr:uid="{00000000-0005-0000-0000-0000F00B0000}"/>
    <cellStyle name="Címsor 3 5 3 3 5" xfId="10261" xr:uid="{00000000-0005-0000-0000-0000F10B0000}"/>
    <cellStyle name="Címsor 3 5 3 3 6" xfId="8207" xr:uid="{00000000-0005-0000-0000-0000F20B0000}"/>
    <cellStyle name="Címsor 3 5 3 3 7" xfId="11816" xr:uid="{00000000-0005-0000-0000-0000F30B0000}"/>
    <cellStyle name="Címsor 3 5 3 3 8" xfId="7375" xr:uid="{00000000-0005-0000-0000-0000F40B0000}"/>
    <cellStyle name="Címsor 3 5 3 3 9" xfId="13235" xr:uid="{00000000-0005-0000-0000-0000F50B0000}"/>
    <cellStyle name="Címsor 3 5 3 4" xfId="6571" xr:uid="{00000000-0005-0000-0000-0000F60B0000}"/>
    <cellStyle name="Címsor 3 5 3 5" xfId="8072" xr:uid="{00000000-0005-0000-0000-0000F70B0000}"/>
    <cellStyle name="Címsor 3 5 3 6" xfId="9066" xr:uid="{00000000-0005-0000-0000-0000F80B0000}"/>
    <cellStyle name="Címsor 3 5 3 7" xfId="9617" xr:uid="{00000000-0005-0000-0000-0000F90B0000}"/>
    <cellStyle name="Címsor 3 5 3 8" xfId="8510" xr:uid="{00000000-0005-0000-0000-0000FA0B0000}"/>
    <cellStyle name="Címsor 3 5 3 9" xfId="11583" xr:uid="{00000000-0005-0000-0000-0000FB0B0000}"/>
    <cellStyle name="Címsor 3 5 4" xfId="4033" xr:uid="{00000000-0005-0000-0000-0000FC0B0000}"/>
    <cellStyle name="Címsor 3 5 4 10" xfId="13550" xr:uid="{00000000-0005-0000-0000-0000FD0B0000}"/>
    <cellStyle name="Címsor 3 5 4 2" xfId="4322" xr:uid="{00000000-0005-0000-0000-0000FE0B0000}"/>
    <cellStyle name="Címsor 3 5 4 2 10" xfId="13439" xr:uid="{00000000-0005-0000-0000-0000FF0B0000}"/>
    <cellStyle name="Címsor 3 5 4 2 2" xfId="6075" xr:uid="{00000000-0005-0000-0000-0000000C0000}"/>
    <cellStyle name="Címsor 3 5 4 2 3" xfId="7867" xr:uid="{00000000-0005-0000-0000-0000010C0000}"/>
    <cellStyle name="Címsor 3 5 4 2 4" xfId="8862" xr:uid="{00000000-0005-0000-0000-0000020C0000}"/>
    <cellStyle name="Címsor 3 5 4 2 5" xfId="7614" xr:uid="{00000000-0005-0000-0000-0000030C0000}"/>
    <cellStyle name="Címsor 3 5 4 2 6" xfId="10546" xr:uid="{00000000-0005-0000-0000-0000040C0000}"/>
    <cellStyle name="Címsor 3 5 4 2 7" xfId="10895" xr:uid="{00000000-0005-0000-0000-0000050C0000}"/>
    <cellStyle name="Címsor 3 5 4 2 8" xfId="9739" xr:uid="{00000000-0005-0000-0000-0000060C0000}"/>
    <cellStyle name="Címsor 3 5 4 2 9" xfId="13362" xr:uid="{00000000-0005-0000-0000-0000070C0000}"/>
    <cellStyle name="Címsor 3 5 4 3" xfId="6156" xr:uid="{00000000-0005-0000-0000-0000080C0000}"/>
    <cellStyle name="Címsor 3 5 4 4" xfId="8003" xr:uid="{00000000-0005-0000-0000-0000090C0000}"/>
    <cellStyle name="Címsor 3 5 4 5" xfId="8997" xr:uid="{00000000-0005-0000-0000-00000A0C0000}"/>
    <cellStyle name="Címsor 3 5 4 6" xfId="10404" xr:uid="{00000000-0005-0000-0000-00000B0C0000}"/>
    <cellStyle name="Címsor 3 5 4 7" xfId="9991" xr:uid="{00000000-0005-0000-0000-00000C0C0000}"/>
    <cellStyle name="Címsor 3 5 4 8" xfId="11304" xr:uid="{00000000-0005-0000-0000-00000D0C0000}"/>
    <cellStyle name="Címsor 3 5 4 9" xfId="11517" xr:uid="{00000000-0005-0000-0000-00000E0C0000}"/>
    <cellStyle name="Címsor 3 5 5" xfId="5936" xr:uid="{00000000-0005-0000-0000-00000F0C0000}"/>
    <cellStyle name="Címsor 3 5 5 2" xfId="12001" xr:uid="{00000000-0005-0000-0000-0000100C0000}"/>
    <cellStyle name="Címsor 3 5 6" xfId="8125" xr:uid="{00000000-0005-0000-0000-0000110C0000}"/>
    <cellStyle name="Címsor 3 5 7" xfId="9119" xr:uid="{00000000-0005-0000-0000-0000120C0000}"/>
    <cellStyle name="Címsor 3 5 8" xfId="9786" xr:uid="{00000000-0005-0000-0000-0000130C0000}"/>
    <cellStyle name="Címsor 3 5 9" xfId="10904" xr:uid="{00000000-0005-0000-0000-0000140C0000}"/>
    <cellStyle name="Címsor 3 6" xfId="3781" xr:uid="{00000000-0005-0000-0000-0000150C0000}"/>
    <cellStyle name="Címsor 3 6 10" xfId="9609" xr:uid="{00000000-0005-0000-0000-0000160C0000}"/>
    <cellStyle name="Címsor 3 6 11" xfId="12541" xr:uid="{00000000-0005-0000-0000-0000170C0000}"/>
    <cellStyle name="Címsor 3 6 12" xfId="11596" xr:uid="{00000000-0005-0000-0000-0000180C0000}"/>
    <cellStyle name="Címsor 3 6 2" xfId="3837" xr:uid="{00000000-0005-0000-0000-0000190C0000}"/>
    <cellStyle name="Címsor 3 6 2 10" xfId="10451" xr:uid="{00000000-0005-0000-0000-00001A0C0000}"/>
    <cellStyle name="Címsor 3 6 2 11" xfId="11620" xr:uid="{00000000-0005-0000-0000-00001B0C0000}"/>
    <cellStyle name="Címsor 3 6 2 12" xfId="11699" xr:uid="{00000000-0005-0000-0000-00001C0C0000}"/>
    <cellStyle name="Címsor 3 6 2 13" xfId="13052" xr:uid="{00000000-0005-0000-0000-00001D0C0000}"/>
    <cellStyle name="Címsor 3 6 2 2" xfId="3942" xr:uid="{00000000-0005-0000-0000-00001E0C0000}"/>
    <cellStyle name="Címsor 3 6 2 2 10" xfId="11441" xr:uid="{00000000-0005-0000-0000-00001F0C0000}"/>
    <cellStyle name="Címsor 3 6 2 2 11" xfId="12347" xr:uid="{00000000-0005-0000-0000-0000200C0000}"/>
    <cellStyle name="Címsor 3 6 2 2 12" xfId="14109" xr:uid="{00000000-0005-0000-0000-0000210C0000}"/>
    <cellStyle name="Címsor 3 6 2 2 2" xfId="4201" xr:uid="{00000000-0005-0000-0000-0000220C0000}"/>
    <cellStyle name="Címsor 3 6 2 2 2 10" xfId="13382" xr:uid="{00000000-0005-0000-0000-0000230C0000}"/>
    <cellStyle name="Címsor 3 6 2 2 2 11" xfId="14005" xr:uid="{00000000-0005-0000-0000-0000240C0000}"/>
    <cellStyle name="Címsor 3 6 2 2 2 2" xfId="4323" xr:uid="{00000000-0005-0000-0000-0000250C0000}"/>
    <cellStyle name="Címsor 3 6 2 2 2 2 10" xfId="13766" xr:uid="{00000000-0005-0000-0000-0000260C0000}"/>
    <cellStyle name="Címsor 3 6 2 2 2 2 2" xfId="6695" xr:uid="{00000000-0005-0000-0000-0000270C0000}"/>
    <cellStyle name="Címsor 3 6 2 2 2 2 3" xfId="7094" xr:uid="{00000000-0005-0000-0000-0000280C0000}"/>
    <cellStyle name="Címsor 3 6 2 2 2 2 4" xfId="6057" xr:uid="{00000000-0005-0000-0000-0000290C0000}"/>
    <cellStyle name="Címsor 3 6 2 2 2 2 5" xfId="9781" xr:uid="{00000000-0005-0000-0000-00002A0C0000}"/>
    <cellStyle name="Címsor 3 6 2 2 2 2 6" xfId="9447" xr:uid="{00000000-0005-0000-0000-00002B0C0000}"/>
    <cellStyle name="Címsor 3 6 2 2 2 2 7" xfId="11867" xr:uid="{00000000-0005-0000-0000-00002C0C0000}"/>
    <cellStyle name="Címsor 3 6 2 2 2 2 8" xfId="12968" xr:uid="{00000000-0005-0000-0000-00002D0C0000}"/>
    <cellStyle name="Címsor 3 6 2 2 2 2 9" xfId="13034" xr:uid="{00000000-0005-0000-0000-00002E0C0000}"/>
    <cellStyle name="Címsor 3 6 2 2 2 3" xfId="6960" xr:uid="{00000000-0005-0000-0000-00002F0C0000}"/>
    <cellStyle name="Címsor 3 6 2 2 2 4" xfId="7518" xr:uid="{00000000-0005-0000-0000-0000300C0000}"/>
    <cellStyle name="Címsor 3 6 2 2 2 5" xfId="8516" xr:uid="{00000000-0005-0000-0000-0000310C0000}"/>
    <cellStyle name="Címsor 3 6 2 2 2 6" xfId="5796" xr:uid="{00000000-0005-0000-0000-0000320C0000}"/>
    <cellStyle name="Címsor 3 6 2 2 2 7" xfId="10746" xr:uid="{00000000-0005-0000-0000-0000330C0000}"/>
    <cellStyle name="Címsor 3 6 2 2 2 8" xfId="11136" xr:uid="{00000000-0005-0000-0000-0000340C0000}"/>
    <cellStyle name="Címsor 3 6 2 2 2 9" xfId="12977" xr:uid="{00000000-0005-0000-0000-0000350C0000}"/>
    <cellStyle name="Címsor 3 6 2 2 3" xfId="4324" xr:uid="{00000000-0005-0000-0000-0000360C0000}"/>
    <cellStyle name="Címsor 3 6 2 2 3 10" xfId="12810" xr:uid="{00000000-0005-0000-0000-0000370C0000}"/>
    <cellStyle name="Címsor 3 6 2 2 3 2" xfId="5998" xr:uid="{00000000-0005-0000-0000-0000380C0000}"/>
    <cellStyle name="Címsor 3 6 2 2 3 3" xfId="6167" xr:uid="{00000000-0005-0000-0000-0000390C0000}"/>
    <cellStyle name="Címsor 3 6 2 2 3 4" xfId="6226" xr:uid="{00000000-0005-0000-0000-00003A0C0000}"/>
    <cellStyle name="Címsor 3 6 2 2 3 5" xfId="9212" xr:uid="{00000000-0005-0000-0000-00003B0C0000}"/>
    <cellStyle name="Címsor 3 6 2 2 3 6" xfId="11038" xr:uid="{00000000-0005-0000-0000-00003C0C0000}"/>
    <cellStyle name="Címsor 3 6 2 2 3 7" xfId="10387" xr:uid="{00000000-0005-0000-0000-00003D0C0000}"/>
    <cellStyle name="Címsor 3 6 2 2 3 8" xfId="11826" xr:uid="{00000000-0005-0000-0000-00003E0C0000}"/>
    <cellStyle name="Címsor 3 6 2 2 3 9" xfId="13522" xr:uid="{00000000-0005-0000-0000-00003F0C0000}"/>
    <cellStyle name="Címsor 3 6 2 2 4" xfId="7368" xr:uid="{00000000-0005-0000-0000-0000400C0000}"/>
    <cellStyle name="Címsor 3 6 2 2 5" xfId="6543" xr:uid="{00000000-0005-0000-0000-0000410C0000}"/>
    <cellStyle name="Címsor 3 6 2 2 6" xfId="5977" xr:uid="{00000000-0005-0000-0000-0000420C0000}"/>
    <cellStyle name="Címsor 3 6 2 2 7" xfId="8828" xr:uid="{00000000-0005-0000-0000-0000430C0000}"/>
    <cellStyle name="Címsor 3 6 2 2 8" xfId="9570" xr:uid="{00000000-0005-0000-0000-0000440C0000}"/>
    <cellStyle name="Címsor 3 6 2 2 9" xfId="8376" xr:uid="{00000000-0005-0000-0000-0000450C0000}"/>
    <cellStyle name="Címsor 3 6 2 3" xfId="3998" xr:uid="{00000000-0005-0000-0000-0000460C0000}"/>
    <cellStyle name="Címsor 3 6 2 3 10" xfId="11559" xr:uid="{00000000-0005-0000-0000-0000470C0000}"/>
    <cellStyle name="Címsor 3 6 2 3 11" xfId="13442" xr:uid="{00000000-0005-0000-0000-0000480C0000}"/>
    <cellStyle name="Címsor 3 6 2 3 12" xfId="11666" xr:uid="{00000000-0005-0000-0000-0000490C0000}"/>
    <cellStyle name="Címsor 3 6 2 3 2" xfId="4257" xr:uid="{00000000-0005-0000-0000-00004A0C0000}"/>
    <cellStyle name="Címsor 3 6 2 3 2 10" xfId="13242" xr:uid="{00000000-0005-0000-0000-00004B0C0000}"/>
    <cellStyle name="Címsor 3 6 2 3 2 11" xfId="10159" xr:uid="{00000000-0005-0000-0000-00004C0C0000}"/>
    <cellStyle name="Címsor 3 6 2 3 2 2" xfId="4325" xr:uid="{00000000-0005-0000-0000-00004D0C0000}"/>
    <cellStyle name="Címsor 3 6 2 3 2 2 10" xfId="13741" xr:uid="{00000000-0005-0000-0000-00004E0C0000}"/>
    <cellStyle name="Címsor 3 6 2 3 2 2 2" xfId="5233" xr:uid="{00000000-0005-0000-0000-00004F0C0000}"/>
    <cellStyle name="Címsor 3 6 2 3 2 2 3" xfId="7866" xr:uid="{00000000-0005-0000-0000-0000500C0000}"/>
    <cellStyle name="Címsor 3 6 2 3 2 2 4" xfId="8861" xr:uid="{00000000-0005-0000-0000-0000510C0000}"/>
    <cellStyle name="Címsor 3 6 2 3 2 2 5" xfId="8406" xr:uid="{00000000-0005-0000-0000-0000520C0000}"/>
    <cellStyle name="Címsor 3 6 2 3 2 2 6" xfId="10624" xr:uid="{00000000-0005-0000-0000-0000530C0000}"/>
    <cellStyle name="Címsor 3 6 2 3 2 2 7" xfId="12064" xr:uid="{00000000-0005-0000-0000-0000540C0000}"/>
    <cellStyle name="Címsor 3 6 2 3 2 2 8" xfId="11804" xr:uid="{00000000-0005-0000-0000-0000550C0000}"/>
    <cellStyle name="Címsor 3 6 2 3 2 2 9" xfId="13234" xr:uid="{00000000-0005-0000-0000-0000560C0000}"/>
    <cellStyle name="Címsor 3 6 2 3 2 3" xfId="5227" xr:uid="{00000000-0005-0000-0000-0000570C0000}"/>
    <cellStyle name="Címsor 3 6 2 3 2 4" xfId="7898" xr:uid="{00000000-0005-0000-0000-0000580C0000}"/>
    <cellStyle name="Címsor 3 6 2 3 2 5" xfId="8892" xr:uid="{00000000-0005-0000-0000-0000590C0000}"/>
    <cellStyle name="Címsor 3 6 2 3 2 6" xfId="9835" xr:uid="{00000000-0005-0000-0000-00005A0C0000}"/>
    <cellStyle name="Címsor 3 6 2 3 2 7" xfId="10884" xr:uid="{00000000-0005-0000-0000-00005B0C0000}"/>
    <cellStyle name="Címsor 3 6 2 3 2 8" xfId="12080" xr:uid="{00000000-0005-0000-0000-00005C0C0000}"/>
    <cellStyle name="Címsor 3 6 2 3 2 9" xfId="12925" xr:uid="{00000000-0005-0000-0000-00005D0C0000}"/>
    <cellStyle name="Címsor 3 6 2 3 3" xfId="4326" xr:uid="{00000000-0005-0000-0000-00005E0C0000}"/>
    <cellStyle name="Címsor 3 6 2 3 3 10" xfId="13846" xr:uid="{00000000-0005-0000-0000-00005F0C0000}"/>
    <cellStyle name="Címsor 3 6 2 3 3 2" xfId="7314" xr:uid="{00000000-0005-0000-0000-0000600C0000}"/>
    <cellStyle name="Címsor 3 6 2 3 3 3" xfId="7865" xr:uid="{00000000-0005-0000-0000-0000610C0000}"/>
    <cellStyle name="Címsor 3 6 2 3 3 4" xfId="8860" xr:uid="{00000000-0005-0000-0000-0000620C0000}"/>
    <cellStyle name="Címsor 3 6 2 3 3 5" xfId="9701" xr:uid="{00000000-0005-0000-0000-0000630C0000}"/>
    <cellStyle name="Címsor 3 6 2 3 3 6" xfId="10655" xr:uid="{00000000-0005-0000-0000-0000640C0000}"/>
    <cellStyle name="Címsor 3 6 2 3 3 7" xfId="9189" xr:uid="{00000000-0005-0000-0000-0000650C0000}"/>
    <cellStyle name="Címsor 3 6 2 3 3 8" xfId="12078" xr:uid="{00000000-0005-0000-0000-0000660C0000}"/>
    <cellStyle name="Címsor 3 6 2 3 3 9" xfId="12547" xr:uid="{00000000-0005-0000-0000-0000670C0000}"/>
    <cellStyle name="Címsor 3 6 2 3 4" xfId="6792" xr:uid="{00000000-0005-0000-0000-0000680C0000}"/>
    <cellStyle name="Címsor 3 6 2 3 5" xfId="8020" xr:uid="{00000000-0005-0000-0000-0000690C0000}"/>
    <cellStyle name="Címsor 3 6 2 3 6" xfId="9014" xr:uid="{00000000-0005-0000-0000-00006A0C0000}"/>
    <cellStyle name="Címsor 3 6 2 3 7" xfId="8470" xr:uid="{00000000-0005-0000-0000-00006B0C0000}"/>
    <cellStyle name="Címsor 3 6 2 3 8" xfId="10716" xr:uid="{00000000-0005-0000-0000-00006C0C0000}"/>
    <cellStyle name="Címsor 3 6 2 3 9" xfId="11646" xr:uid="{00000000-0005-0000-0000-00006D0C0000}"/>
    <cellStyle name="Címsor 3 6 2 4" xfId="4096" xr:uid="{00000000-0005-0000-0000-00006E0C0000}"/>
    <cellStyle name="Címsor 3 6 2 4 10" xfId="13140" xr:uid="{00000000-0005-0000-0000-00006F0C0000}"/>
    <cellStyle name="Címsor 3 6 2 4 11" xfId="13060" xr:uid="{00000000-0005-0000-0000-0000700C0000}"/>
    <cellStyle name="Címsor 3 6 2 4 2" xfId="4327" xr:uid="{00000000-0005-0000-0000-0000710C0000}"/>
    <cellStyle name="Címsor 3 6 2 4 2 10" xfId="13036" xr:uid="{00000000-0005-0000-0000-0000720C0000}"/>
    <cellStyle name="Címsor 3 6 2 4 2 2" xfId="7221" xr:uid="{00000000-0005-0000-0000-0000730C0000}"/>
    <cellStyle name="Címsor 3 6 2 4 2 3" xfId="5785" xr:uid="{00000000-0005-0000-0000-0000740C0000}"/>
    <cellStyle name="Címsor 3 6 2 4 2 4" xfId="6904" xr:uid="{00000000-0005-0000-0000-0000750C0000}"/>
    <cellStyle name="Címsor 3 6 2 4 2 5" xfId="8464" xr:uid="{00000000-0005-0000-0000-0000760C0000}"/>
    <cellStyle name="Címsor 3 6 2 4 2 6" xfId="8190" xr:uid="{00000000-0005-0000-0000-0000770C0000}"/>
    <cellStyle name="Címsor 3 6 2 4 2 7" xfId="11240" xr:uid="{00000000-0005-0000-0000-0000780C0000}"/>
    <cellStyle name="Címsor 3 6 2 4 2 8" xfId="6248" xr:uid="{00000000-0005-0000-0000-0000790C0000}"/>
    <cellStyle name="Címsor 3 6 2 4 2 9" xfId="13337" xr:uid="{00000000-0005-0000-0000-00007A0C0000}"/>
    <cellStyle name="Címsor 3 6 2 4 3" xfId="6215" xr:uid="{00000000-0005-0000-0000-00007B0C0000}"/>
    <cellStyle name="Címsor 3 6 2 4 4" xfId="6026" xr:uid="{00000000-0005-0000-0000-00007C0C0000}"/>
    <cellStyle name="Címsor 3 6 2 4 5" xfId="5337" xr:uid="{00000000-0005-0000-0000-00007D0C0000}"/>
    <cellStyle name="Címsor 3 6 2 4 6" xfId="7544" xr:uid="{00000000-0005-0000-0000-00007E0C0000}"/>
    <cellStyle name="Címsor 3 6 2 4 7" xfId="11106" xr:uid="{00000000-0005-0000-0000-00007F0C0000}"/>
    <cellStyle name="Címsor 3 6 2 4 8" xfId="11456" xr:uid="{00000000-0005-0000-0000-0000800C0000}"/>
    <cellStyle name="Címsor 3 6 2 4 9" xfId="12218" xr:uid="{00000000-0005-0000-0000-0000810C0000}"/>
    <cellStyle name="Címsor 3 6 2 5" xfId="4328" xr:uid="{00000000-0005-0000-0000-0000820C0000}"/>
    <cellStyle name="Címsor 3 6 2 5 10" xfId="13922" xr:uid="{00000000-0005-0000-0000-0000830C0000}"/>
    <cellStyle name="Címsor 3 6 2 5 2" xfId="6369" xr:uid="{00000000-0005-0000-0000-0000840C0000}"/>
    <cellStyle name="Címsor 3 6 2 5 3" xfId="7864" xr:uid="{00000000-0005-0000-0000-0000850C0000}"/>
    <cellStyle name="Címsor 3 6 2 5 4" xfId="8859" xr:uid="{00000000-0005-0000-0000-0000860C0000}"/>
    <cellStyle name="Címsor 3 6 2 5 5" xfId="7060" xr:uid="{00000000-0005-0000-0000-0000870C0000}"/>
    <cellStyle name="Címsor 3 6 2 5 6" xfId="11138" xr:uid="{00000000-0005-0000-0000-0000880C0000}"/>
    <cellStyle name="Címsor 3 6 2 5 7" xfId="11589" xr:uid="{00000000-0005-0000-0000-0000890C0000}"/>
    <cellStyle name="Címsor 3 6 2 5 8" xfId="8538" xr:uid="{00000000-0005-0000-0000-00008A0C0000}"/>
    <cellStyle name="Címsor 3 6 2 5 9" xfId="10323" xr:uid="{00000000-0005-0000-0000-00008B0C0000}"/>
    <cellStyle name="Címsor 3 6 2 6" xfId="6513" xr:uid="{00000000-0005-0000-0000-00008C0C0000}"/>
    <cellStyle name="Címsor 3 6 2 7" xfId="8090" xr:uid="{00000000-0005-0000-0000-00008D0C0000}"/>
    <cellStyle name="Címsor 3 6 2 8" xfId="9084" xr:uid="{00000000-0005-0000-0000-00008E0C0000}"/>
    <cellStyle name="Címsor 3 6 2 9" xfId="10014" xr:uid="{00000000-0005-0000-0000-00008F0C0000}"/>
    <cellStyle name="Címsor 3 6 3" xfId="3886" xr:uid="{00000000-0005-0000-0000-0000900C0000}"/>
    <cellStyle name="Címsor 3 6 3 10" xfId="11418" xr:uid="{00000000-0005-0000-0000-0000910C0000}"/>
    <cellStyle name="Címsor 3 6 3 11" xfId="11624" xr:uid="{00000000-0005-0000-0000-0000920C0000}"/>
    <cellStyle name="Címsor 3 6 3 12" xfId="14134" xr:uid="{00000000-0005-0000-0000-0000930C0000}"/>
    <cellStyle name="Címsor 3 6 3 2" xfId="4145" xr:uid="{00000000-0005-0000-0000-0000940C0000}"/>
    <cellStyle name="Címsor 3 6 3 2 10" xfId="13142" xr:uid="{00000000-0005-0000-0000-0000950C0000}"/>
    <cellStyle name="Címsor 3 6 3 2 11" xfId="13717" xr:uid="{00000000-0005-0000-0000-0000960C0000}"/>
    <cellStyle name="Címsor 3 6 3 2 2" xfId="4329" xr:uid="{00000000-0005-0000-0000-0000970C0000}"/>
    <cellStyle name="Címsor 3 6 3 2 2 10" xfId="13795" xr:uid="{00000000-0005-0000-0000-0000980C0000}"/>
    <cellStyle name="Címsor 3 6 3 2 2 2" xfId="5743" xr:uid="{00000000-0005-0000-0000-0000990C0000}"/>
    <cellStyle name="Címsor 3 6 3 2 2 3" xfId="7863" xr:uid="{00000000-0005-0000-0000-00009A0C0000}"/>
    <cellStyle name="Címsor 3 6 3 2 2 4" xfId="8858" xr:uid="{00000000-0005-0000-0000-00009B0C0000}"/>
    <cellStyle name="Címsor 3 6 3 2 2 5" xfId="8665" xr:uid="{00000000-0005-0000-0000-00009C0C0000}"/>
    <cellStyle name="Címsor 3 6 3 2 2 6" xfId="10440" xr:uid="{00000000-0005-0000-0000-00009D0C0000}"/>
    <cellStyle name="Címsor 3 6 3 2 2 7" xfId="11149" xr:uid="{00000000-0005-0000-0000-00009E0C0000}"/>
    <cellStyle name="Címsor 3 6 3 2 2 8" xfId="9319" xr:uid="{00000000-0005-0000-0000-00009F0C0000}"/>
    <cellStyle name="Címsor 3 6 3 2 2 9" xfId="13400" xr:uid="{00000000-0005-0000-0000-0000A00C0000}"/>
    <cellStyle name="Címsor 3 6 3 2 3" xfId="6713" xr:uid="{00000000-0005-0000-0000-0000A10C0000}"/>
    <cellStyle name="Címsor 3 6 3 2 4" xfId="5717" xr:uid="{00000000-0005-0000-0000-0000A20C0000}"/>
    <cellStyle name="Címsor 3 6 3 2 5" xfId="8329" xr:uid="{00000000-0005-0000-0000-0000A30C0000}"/>
    <cellStyle name="Címsor 3 6 3 2 6" xfId="5169" xr:uid="{00000000-0005-0000-0000-0000A40C0000}"/>
    <cellStyle name="Címsor 3 6 3 2 7" xfId="6628" xr:uid="{00000000-0005-0000-0000-0000A50C0000}"/>
    <cellStyle name="Címsor 3 6 3 2 8" xfId="11808" xr:uid="{00000000-0005-0000-0000-0000A60C0000}"/>
    <cellStyle name="Címsor 3 6 3 2 9" xfId="12573" xr:uid="{00000000-0005-0000-0000-0000A70C0000}"/>
    <cellStyle name="Címsor 3 6 3 3" xfId="4330" xr:uid="{00000000-0005-0000-0000-0000A80C0000}"/>
    <cellStyle name="Címsor 3 6 3 3 10" xfId="13493" xr:uid="{00000000-0005-0000-0000-0000A90C0000}"/>
    <cellStyle name="Címsor 3 6 3 3 2" xfId="6814" xr:uid="{00000000-0005-0000-0000-0000AA0C0000}"/>
    <cellStyle name="Címsor 3 6 3 3 3" xfId="7546" xr:uid="{00000000-0005-0000-0000-0000AB0C0000}"/>
    <cellStyle name="Címsor 3 6 3 3 4" xfId="8543" xr:uid="{00000000-0005-0000-0000-0000AC0C0000}"/>
    <cellStyle name="Címsor 3 6 3 3 5" xfId="9720" xr:uid="{00000000-0005-0000-0000-0000AD0C0000}"/>
    <cellStyle name="Címsor 3 6 3 3 6" xfId="10737" xr:uid="{00000000-0005-0000-0000-0000AE0C0000}"/>
    <cellStyle name="Címsor 3 6 3 3 7" xfId="11600" xr:uid="{00000000-0005-0000-0000-0000AF0C0000}"/>
    <cellStyle name="Címsor 3 6 3 3 8" xfId="10636" xr:uid="{00000000-0005-0000-0000-0000B00C0000}"/>
    <cellStyle name="Címsor 3 6 3 3 9" xfId="12501" xr:uid="{00000000-0005-0000-0000-0000B10C0000}"/>
    <cellStyle name="Címsor 3 6 3 4" xfId="6784" xr:uid="{00000000-0005-0000-0000-0000B20C0000}"/>
    <cellStyle name="Címsor 3 6 3 5" xfId="6083" xr:uid="{00000000-0005-0000-0000-0000B30C0000}"/>
    <cellStyle name="Címsor 3 6 3 6" xfId="6299" xr:uid="{00000000-0005-0000-0000-0000B40C0000}"/>
    <cellStyle name="Címsor 3 6 3 7" xfId="9354" xr:uid="{00000000-0005-0000-0000-0000B50C0000}"/>
    <cellStyle name="Címsor 3 6 3 8" xfId="10448" xr:uid="{00000000-0005-0000-0000-0000B60C0000}"/>
    <cellStyle name="Címsor 3 6 3 9" xfId="11660" xr:uid="{00000000-0005-0000-0000-0000B70C0000}"/>
    <cellStyle name="Címsor 3 6 4" xfId="4047" xr:uid="{00000000-0005-0000-0000-0000B80C0000}"/>
    <cellStyle name="Címsor 3 6 4 10" xfId="13128" xr:uid="{00000000-0005-0000-0000-0000B90C0000}"/>
    <cellStyle name="Címsor 3 6 4 2" xfId="4331" xr:uid="{00000000-0005-0000-0000-0000BA0C0000}"/>
    <cellStyle name="Címsor 3 6 4 2 10" xfId="13077" xr:uid="{00000000-0005-0000-0000-0000BB0C0000}"/>
    <cellStyle name="Címsor 3 6 4 2 2" xfId="6058" xr:uid="{00000000-0005-0000-0000-0000BC0C0000}"/>
    <cellStyle name="Címsor 3 6 4 2 3" xfId="5524" xr:uid="{00000000-0005-0000-0000-0000BD0C0000}"/>
    <cellStyle name="Címsor 3 6 4 2 4" xfId="5707" xr:uid="{00000000-0005-0000-0000-0000BE0C0000}"/>
    <cellStyle name="Címsor 3 6 4 2 5" xfId="5997" xr:uid="{00000000-0005-0000-0000-0000BF0C0000}"/>
    <cellStyle name="Címsor 3 6 4 2 6" xfId="7677" xr:uid="{00000000-0005-0000-0000-0000C00C0000}"/>
    <cellStyle name="Címsor 3 6 4 2 7" xfId="10147" xr:uid="{00000000-0005-0000-0000-0000C10C0000}"/>
    <cellStyle name="Címsor 3 6 4 2 8" xfId="12915" xr:uid="{00000000-0005-0000-0000-0000C20C0000}"/>
    <cellStyle name="Címsor 3 6 4 2 9" xfId="12036" xr:uid="{00000000-0005-0000-0000-0000C30C0000}"/>
    <cellStyle name="Címsor 3 6 4 3" xfId="5996" xr:uid="{00000000-0005-0000-0000-0000C40C0000}"/>
    <cellStyle name="Címsor 3 6 4 4" xfId="6335" xr:uid="{00000000-0005-0000-0000-0000C50C0000}"/>
    <cellStyle name="Címsor 3 6 4 5" xfId="8308" xr:uid="{00000000-0005-0000-0000-0000C60C0000}"/>
    <cellStyle name="Címsor 3 6 4 6" xfId="10116" xr:uid="{00000000-0005-0000-0000-0000C70C0000}"/>
    <cellStyle name="Címsor 3 6 4 7" xfId="10726" xr:uid="{00000000-0005-0000-0000-0000C80C0000}"/>
    <cellStyle name="Címsor 3 6 4 8" xfId="10430" xr:uid="{00000000-0005-0000-0000-0000C90C0000}"/>
    <cellStyle name="Címsor 3 6 4 9" xfId="11903" xr:uid="{00000000-0005-0000-0000-0000CA0C0000}"/>
    <cellStyle name="Címsor 3 6 5" xfId="5549" xr:uid="{00000000-0005-0000-0000-0000CB0C0000}"/>
    <cellStyle name="Címsor 3 6 5 2" xfId="13948" xr:uid="{00000000-0005-0000-0000-0000CC0C0000}"/>
    <cellStyle name="Címsor 3 6 6" xfId="8118" xr:uid="{00000000-0005-0000-0000-0000CD0C0000}"/>
    <cellStyle name="Címsor 3 6 7" xfId="9112" xr:uid="{00000000-0005-0000-0000-0000CE0C0000}"/>
    <cellStyle name="Címsor 3 6 8" xfId="9772" xr:uid="{00000000-0005-0000-0000-0000CF0C0000}"/>
    <cellStyle name="Címsor 3 6 9" xfId="6682" xr:uid="{00000000-0005-0000-0000-0000D00C0000}"/>
    <cellStyle name="Címsor 3 7" xfId="3786" xr:uid="{00000000-0005-0000-0000-0000D10C0000}"/>
    <cellStyle name="Címsor 3 7 10" xfId="7832" xr:uid="{00000000-0005-0000-0000-0000D20C0000}"/>
    <cellStyle name="Címsor 3 7 11" xfId="11815" xr:uid="{00000000-0005-0000-0000-0000D30C0000}"/>
    <cellStyle name="Címsor 3 7 12" xfId="13357" xr:uid="{00000000-0005-0000-0000-0000D40C0000}"/>
    <cellStyle name="Címsor 3 7 2" xfId="3842" xr:uid="{00000000-0005-0000-0000-0000D50C0000}"/>
    <cellStyle name="Címsor 3 7 2 10" xfId="9542" xr:uid="{00000000-0005-0000-0000-0000D60C0000}"/>
    <cellStyle name="Címsor 3 7 2 11" xfId="11812" xr:uid="{00000000-0005-0000-0000-0000D70C0000}"/>
    <cellStyle name="Címsor 3 7 2 12" xfId="12409" xr:uid="{00000000-0005-0000-0000-0000D80C0000}"/>
    <cellStyle name="Címsor 3 7 2 13" xfId="13277" xr:uid="{00000000-0005-0000-0000-0000D90C0000}"/>
    <cellStyle name="Címsor 3 7 2 2" xfId="3947" xr:uid="{00000000-0005-0000-0000-0000DA0C0000}"/>
    <cellStyle name="Címsor 3 7 2 2 10" xfId="11358" xr:uid="{00000000-0005-0000-0000-0000DB0C0000}"/>
    <cellStyle name="Címsor 3 7 2 2 11" xfId="12836" xr:uid="{00000000-0005-0000-0000-0000DC0C0000}"/>
    <cellStyle name="Címsor 3 7 2 2 12" xfId="13694" xr:uid="{00000000-0005-0000-0000-0000DD0C0000}"/>
    <cellStyle name="Címsor 3 7 2 2 2" xfId="4206" xr:uid="{00000000-0005-0000-0000-0000DE0C0000}"/>
    <cellStyle name="Címsor 3 7 2 2 2 10" xfId="12128" xr:uid="{00000000-0005-0000-0000-0000DF0C0000}"/>
    <cellStyle name="Címsor 3 7 2 2 2 11" xfId="13664" xr:uid="{00000000-0005-0000-0000-0000E00C0000}"/>
    <cellStyle name="Címsor 3 7 2 2 2 2" xfId="4332" xr:uid="{00000000-0005-0000-0000-0000E10C0000}"/>
    <cellStyle name="Címsor 3 7 2 2 2 2 10" xfId="9459" xr:uid="{00000000-0005-0000-0000-0000E20C0000}"/>
    <cellStyle name="Címsor 3 7 2 2 2 2 2" xfId="6738" xr:uid="{00000000-0005-0000-0000-0000E30C0000}"/>
    <cellStyle name="Címsor 3 7 2 2 2 2 3" xfId="7862" xr:uid="{00000000-0005-0000-0000-0000E40C0000}"/>
    <cellStyle name="Címsor 3 7 2 2 2 2 4" xfId="8857" xr:uid="{00000000-0005-0000-0000-0000E50C0000}"/>
    <cellStyle name="Címsor 3 7 2 2 2 2 5" xfId="9866" xr:uid="{00000000-0005-0000-0000-0000E60C0000}"/>
    <cellStyle name="Címsor 3 7 2 2 2 2 6" xfId="10536" xr:uid="{00000000-0005-0000-0000-0000E70C0000}"/>
    <cellStyle name="Címsor 3 7 2 2 2 2 7" xfId="11749" xr:uid="{00000000-0005-0000-0000-0000E80C0000}"/>
    <cellStyle name="Címsor 3 7 2 2 2 2 8" xfId="10602" xr:uid="{00000000-0005-0000-0000-0000E90C0000}"/>
    <cellStyle name="Címsor 3 7 2 2 2 2 9" xfId="13322" xr:uid="{00000000-0005-0000-0000-0000EA0C0000}"/>
    <cellStyle name="Címsor 3 7 2 2 2 3" xfId="6301" xr:uid="{00000000-0005-0000-0000-0000EB0C0000}"/>
    <cellStyle name="Címsor 3 7 2 2 2 4" xfId="5617" xr:uid="{00000000-0005-0000-0000-0000EC0C0000}"/>
    <cellStyle name="Címsor 3 7 2 2 2 5" xfId="5338" xr:uid="{00000000-0005-0000-0000-0000ED0C0000}"/>
    <cellStyle name="Címsor 3 7 2 2 2 6" xfId="8605" xr:uid="{00000000-0005-0000-0000-0000EE0C0000}"/>
    <cellStyle name="Címsor 3 7 2 2 2 7" xfId="8839" xr:uid="{00000000-0005-0000-0000-0000EF0C0000}"/>
    <cellStyle name="Címsor 3 7 2 2 2 8" xfId="10951" xr:uid="{00000000-0005-0000-0000-0000F00C0000}"/>
    <cellStyle name="Címsor 3 7 2 2 2 9" xfId="12612" xr:uid="{00000000-0005-0000-0000-0000F10C0000}"/>
    <cellStyle name="Címsor 3 7 2 2 3" xfId="4333" xr:uid="{00000000-0005-0000-0000-0000F20C0000}"/>
    <cellStyle name="Címsor 3 7 2 2 3 10" xfId="13870" xr:uid="{00000000-0005-0000-0000-0000F30C0000}"/>
    <cellStyle name="Címsor 3 7 2 2 3 2" xfId="7451" xr:uid="{00000000-0005-0000-0000-0000F40C0000}"/>
    <cellStyle name="Címsor 3 7 2 2 3 3" xfId="7861" xr:uid="{00000000-0005-0000-0000-0000F50C0000}"/>
    <cellStyle name="Címsor 3 7 2 2 3 4" xfId="8856" xr:uid="{00000000-0005-0000-0000-0000F60C0000}"/>
    <cellStyle name="Címsor 3 7 2 2 3 5" xfId="9803" xr:uid="{00000000-0005-0000-0000-0000F70C0000}"/>
    <cellStyle name="Címsor 3 7 2 2 3 6" xfId="10817" xr:uid="{00000000-0005-0000-0000-0000F80C0000}"/>
    <cellStyle name="Címsor 3 7 2 2 3 7" xfId="9255" xr:uid="{00000000-0005-0000-0000-0000F90C0000}"/>
    <cellStyle name="Címsor 3 7 2 2 3 8" xfId="12843" xr:uid="{00000000-0005-0000-0000-0000FA0C0000}"/>
    <cellStyle name="Címsor 3 7 2 2 3 9" xfId="13070" xr:uid="{00000000-0005-0000-0000-0000FB0C0000}"/>
    <cellStyle name="Címsor 3 7 2 2 4" xfId="6637" xr:uid="{00000000-0005-0000-0000-0000FC0C0000}"/>
    <cellStyle name="Címsor 3 7 2 2 5" xfId="7285" xr:uid="{00000000-0005-0000-0000-0000FD0C0000}"/>
    <cellStyle name="Címsor 3 7 2 2 6" xfId="6997" xr:uid="{00000000-0005-0000-0000-0000FE0C0000}"/>
    <cellStyle name="Címsor 3 7 2 2 7" xfId="9261" xr:uid="{00000000-0005-0000-0000-0000FF0C0000}"/>
    <cellStyle name="Címsor 3 7 2 2 8" xfId="10569" xr:uid="{00000000-0005-0000-0000-0000000D0000}"/>
    <cellStyle name="Címsor 3 7 2 2 9" xfId="11978" xr:uid="{00000000-0005-0000-0000-0000010D0000}"/>
    <cellStyle name="Címsor 3 7 2 3" xfId="4003" xr:uid="{00000000-0005-0000-0000-0000020D0000}"/>
    <cellStyle name="Címsor 3 7 2 3 10" xfId="11298" xr:uid="{00000000-0005-0000-0000-0000030D0000}"/>
    <cellStyle name="Címsor 3 7 2 3 11" xfId="13109" xr:uid="{00000000-0005-0000-0000-0000040D0000}"/>
    <cellStyle name="Címsor 3 7 2 3 12" xfId="14079" xr:uid="{00000000-0005-0000-0000-0000050D0000}"/>
    <cellStyle name="Címsor 3 7 2 3 2" xfId="4262" xr:uid="{00000000-0005-0000-0000-0000060D0000}"/>
    <cellStyle name="Címsor 3 7 2 3 2 10" xfId="11747" xr:uid="{00000000-0005-0000-0000-0000070D0000}"/>
    <cellStyle name="Címsor 3 7 2 3 2 11" xfId="13977" xr:uid="{00000000-0005-0000-0000-0000080D0000}"/>
    <cellStyle name="Címsor 3 7 2 3 2 2" xfId="4334" xr:uid="{00000000-0005-0000-0000-0000090D0000}"/>
    <cellStyle name="Címsor 3 7 2 3 2 2 10" xfId="13738" xr:uid="{00000000-0005-0000-0000-00000A0D0000}"/>
    <cellStyle name="Címsor 3 7 2 3 2 2 2" xfId="5640" xr:uid="{00000000-0005-0000-0000-00000B0D0000}"/>
    <cellStyle name="Címsor 3 7 2 3 2 2 3" xfId="7490" xr:uid="{00000000-0005-0000-0000-00000C0D0000}"/>
    <cellStyle name="Címsor 3 7 2 3 2 2 4" xfId="8488" xr:uid="{00000000-0005-0000-0000-00000D0D0000}"/>
    <cellStyle name="Címsor 3 7 2 3 2 2 5" xfId="7625" xr:uid="{00000000-0005-0000-0000-00000E0D0000}"/>
    <cellStyle name="Címsor 3 7 2 3 2 2 6" xfId="9912" xr:uid="{00000000-0005-0000-0000-00000F0D0000}"/>
    <cellStyle name="Címsor 3 7 2 3 2 2 7" xfId="9810" xr:uid="{00000000-0005-0000-0000-0000100D0000}"/>
    <cellStyle name="Címsor 3 7 2 3 2 2 8" xfId="11694" xr:uid="{00000000-0005-0000-0000-0000110D0000}"/>
    <cellStyle name="Címsor 3 7 2 3 2 2 9" xfId="13174" xr:uid="{00000000-0005-0000-0000-0000120D0000}"/>
    <cellStyle name="Címsor 3 7 2 3 2 3" xfId="5781" xr:uid="{00000000-0005-0000-0000-0000130D0000}"/>
    <cellStyle name="Címsor 3 7 2 3 2 4" xfId="6928" xr:uid="{00000000-0005-0000-0000-0000140D0000}"/>
    <cellStyle name="Címsor 3 7 2 3 2 5" xfId="5805" xr:uid="{00000000-0005-0000-0000-0000150D0000}"/>
    <cellStyle name="Címsor 3 7 2 3 2 6" xfId="6276" xr:uid="{00000000-0005-0000-0000-0000160D0000}"/>
    <cellStyle name="Címsor 3 7 2 3 2 7" xfId="10885" xr:uid="{00000000-0005-0000-0000-0000170D0000}"/>
    <cellStyle name="Címsor 3 7 2 3 2 8" xfId="10800" xr:uid="{00000000-0005-0000-0000-0000180D0000}"/>
    <cellStyle name="Címsor 3 7 2 3 2 9" xfId="10250" xr:uid="{00000000-0005-0000-0000-0000190D0000}"/>
    <cellStyle name="Címsor 3 7 2 3 3" xfId="4335" xr:uid="{00000000-0005-0000-0000-00001A0D0000}"/>
    <cellStyle name="Címsor 3 7 2 3 3 10" xfId="13606" xr:uid="{00000000-0005-0000-0000-00001B0D0000}"/>
    <cellStyle name="Címsor 3 7 2 3 3 2" xfId="5191" xr:uid="{00000000-0005-0000-0000-00001C0D0000}"/>
    <cellStyle name="Címsor 3 7 2 3 3 3" xfId="6875" xr:uid="{00000000-0005-0000-0000-00001D0D0000}"/>
    <cellStyle name="Címsor 3 7 2 3 3 4" xfId="5842" xr:uid="{00000000-0005-0000-0000-00001E0D0000}"/>
    <cellStyle name="Címsor 3 7 2 3 3 5" xfId="5309" xr:uid="{00000000-0005-0000-0000-00001F0D0000}"/>
    <cellStyle name="Címsor 3 7 2 3 3 6" xfId="11015" xr:uid="{00000000-0005-0000-0000-0000200D0000}"/>
    <cellStyle name="Címsor 3 7 2 3 3 7" xfId="12138" xr:uid="{00000000-0005-0000-0000-0000210D0000}"/>
    <cellStyle name="Címsor 3 7 2 3 3 8" xfId="11669" xr:uid="{00000000-0005-0000-0000-0000220D0000}"/>
    <cellStyle name="Címsor 3 7 2 3 3 9" xfId="13535" xr:uid="{00000000-0005-0000-0000-0000230D0000}"/>
    <cellStyle name="Címsor 3 7 2 3 4" xfId="6735" xr:uid="{00000000-0005-0000-0000-0000240D0000}"/>
    <cellStyle name="Címsor 3 7 2 3 5" xfId="6536" xr:uid="{00000000-0005-0000-0000-0000250D0000}"/>
    <cellStyle name="Címsor 3 7 2 3 6" xfId="5223" xr:uid="{00000000-0005-0000-0000-0000260D0000}"/>
    <cellStyle name="Címsor 3 7 2 3 7" xfId="10395" xr:uid="{00000000-0005-0000-0000-0000270D0000}"/>
    <cellStyle name="Címsor 3 7 2 3 8" xfId="10496" xr:uid="{00000000-0005-0000-0000-0000280D0000}"/>
    <cellStyle name="Címsor 3 7 2 3 9" xfId="11756" xr:uid="{00000000-0005-0000-0000-0000290D0000}"/>
    <cellStyle name="Címsor 3 7 2 4" xfId="4101" xr:uid="{00000000-0005-0000-0000-00002A0D0000}"/>
    <cellStyle name="Címsor 3 7 2 4 10" xfId="11251" xr:uid="{00000000-0005-0000-0000-00002B0D0000}"/>
    <cellStyle name="Címsor 3 7 2 4 11" xfId="13371" xr:uid="{00000000-0005-0000-0000-00002C0D0000}"/>
    <cellStyle name="Címsor 3 7 2 4 2" xfId="4336" xr:uid="{00000000-0005-0000-0000-00002D0D0000}"/>
    <cellStyle name="Címsor 3 7 2 4 2 10" xfId="12535" xr:uid="{00000000-0005-0000-0000-00002E0D0000}"/>
    <cellStyle name="Címsor 3 7 2 4 2 2" xfId="5410" xr:uid="{00000000-0005-0000-0000-00002F0D0000}"/>
    <cellStyle name="Címsor 3 7 2 4 2 3" xfId="6703" xr:uid="{00000000-0005-0000-0000-0000300D0000}"/>
    <cellStyle name="Címsor 3 7 2 4 2 4" xfId="7508" xr:uid="{00000000-0005-0000-0000-0000310D0000}"/>
    <cellStyle name="Címsor 3 7 2 4 2 5" xfId="10095" xr:uid="{00000000-0005-0000-0000-0000320D0000}"/>
    <cellStyle name="Címsor 3 7 2 4 2 6" xfId="9867" xr:uid="{00000000-0005-0000-0000-0000330D0000}"/>
    <cellStyle name="Címsor 3 7 2 4 2 7" xfId="12062" xr:uid="{00000000-0005-0000-0000-0000340D0000}"/>
    <cellStyle name="Címsor 3 7 2 4 2 8" xfId="11091" xr:uid="{00000000-0005-0000-0000-0000350D0000}"/>
    <cellStyle name="Címsor 3 7 2 4 2 9" xfId="12950" xr:uid="{00000000-0005-0000-0000-0000360D0000}"/>
    <cellStyle name="Címsor 3 7 2 4 3" xfId="7115" xr:uid="{00000000-0005-0000-0000-0000370D0000}"/>
    <cellStyle name="Címsor 3 7 2 4 4" xfId="7972" xr:uid="{00000000-0005-0000-0000-0000380D0000}"/>
    <cellStyle name="Címsor 3 7 2 4 5" xfId="8966" xr:uid="{00000000-0005-0000-0000-0000390D0000}"/>
    <cellStyle name="Címsor 3 7 2 4 6" xfId="9750" xr:uid="{00000000-0005-0000-0000-00003A0D0000}"/>
    <cellStyle name="Címsor 3 7 2 4 7" xfId="11242" xr:uid="{00000000-0005-0000-0000-00003B0D0000}"/>
    <cellStyle name="Címsor 3 7 2 4 8" xfId="10480" xr:uid="{00000000-0005-0000-0000-00003C0D0000}"/>
    <cellStyle name="Címsor 3 7 2 4 9" xfId="10264" xr:uid="{00000000-0005-0000-0000-00003D0D0000}"/>
    <cellStyle name="Címsor 3 7 2 5" xfId="4337" xr:uid="{00000000-0005-0000-0000-00003E0D0000}"/>
    <cellStyle name="Címsor 3 7 2 5 10" xfId="13919" xr:uid="{00000000-0005-0000-0000-00003F0D0000}"/>
    <cellStyle name="Címsor 3 7 2 5 2" xfId="6872" xr:uid="{00000000-0005-0000-0000-0000400D0000}"/>
    <cellStyle name="Címsor 3 7 2 5 3" xfId="6243" xr:uid="{00000000-0005-0000-0000-0000410D0000}"/>
    <cellStyle name="Címsor 3 7 2 5 4" xfId="6130" xr:uid="{00000000-0005-0000-0000-0000420D0000}"/>
    <cellStyle name="Címsor 3 7 2 5 5" xfId="8366" xr:uid="{00000000-0005-0000-0000-0000430D0000}"/>
    <cellStyle name="Címsor 3 7 2 5 6" xfId="10686" xr:uid="{00000000-0005-0000-0000-0000440D0000}"/>
    <cellStyle name="Címsor 3 7 2 5 7" xfId="11497" xr:uid="{00000000-0005-0000-0000-0000450D0000}"/>
    <cellStyle name="Címsor 3 7 2 5 8" xfId="11647" xr:uid="{00000000-0005-0000-0000-0000460D0000}"/>
    <cellStyle name="Címsor 3 7 2 5 9" xfId="11065" xr:uid="{00000000-0005-0000-0000-0000470D0000}"/>
    <cellStyle name="Címsor 3 7 2 6" xfId="5485" xr:uid="{00000000-0005-0000-0000-0000480D0000}"/>
    <cellStyle name="Címsor 3 7 2 7" xfId="8087" xr:uid="{00000000-0005-0000-0000-0000490D0000}"/>
    <cellStyle name="Címsor 3 7 2 8" xfId="9081" xr:uid="{00000000-0005-0000-0000-00004A0D0000}"/>
    <cellStyle name="Címsor 3 7 2 9" xfId="8204" xr:uid="{00000000-0005-0000-0000-00004B0D0000}"/>
    <cellStyle name="Címsor 3 7 3" xfId="3891" xr:uid="{00000000-0005-0000-0000-00004C0D0000}"/>
    <cellStyle name="Címsor 3 7 3 10" xfId="12233" xr:uid="{00000000-0005-0000-0000-00004D0D0000}"/>
    <cellStyle name="Címsor 3 7 3 11" xfId="12363" xr:uid="{00000000-0005-0000-0000-00004E0D0000}"/>
    <cellStyle name="Címsor 3 7 3 12" xfId="12305" xr:uid="{00000000-0005-0000-0000-00004F0D0000}"/>
    <cellStyle name="Címsor 3 7 3 2" xfId="4150" xr:uid="{00000000-0005-0000-0000-0000500D0000}"/>
    <cellStyle name="Címsor 3 7 3 2 10" xfId="12230" xr:uid="{00000000-0005-0000-0000-0000510D0000}"/>
    <cellStyle name="Címsor 3 7 3 2 11" xfId="12811" xr:uid="{00000000-0005-0000-0000-0000520D0000}"/>
    <cellStyle name="Címsor 3 7 3 2 2" xfId="4338" xr:uid="{00000000-0005-0000-0000-0000530D0000}"/>
    <cellStyle name="Címsor 3 7 3 2 2 10" xfId="13098" xr:uid="{00000000-0005-0000-0000-0000540D0000}"/>
    <cellStyle name="Címsor 3 7 3 2 2 2" xfId="5213" xr:uid="{00000000-0005-0000-0000-0000550D0000}"/>
    <cellStyle name="Címsor 3 7 3 2 2 3" xfId="7860" xr:uid="{00000000-0005-0000-0000-0000560D0000}"/>
    <cellStyle name="Címsor 3 7 3 2 2 4" xfId="8855" xr:uid="{00000000-0005-0000-0000-0000570D0000}"/>
    <cellStyle name="Címsor 3 7 3 2 2 5" xfId="9901" xr:uid="{00000000-0005-0000-0000-0000580D0000}"/>
    <cellStyle name="Címsor 3 7 3 2 2 6" xfId="9323" xr:uid="{00000000-0005-0000-0000-0000590D0000}"/>
    <cellStyle name="Címsor 3 7 3 2 2 7" xfId="12100" xr:uid="{00000000-0005-0000-0000-00005A0D0000}"/>
    <cellStyle name="Címsor 3 7 3 2 2 8" xfId="5379" xr:uid="{00000000-0005-0000-0000-00005B0D0000}"/>
    <cellStyle name="Címsor 3 7 3 2 2 9" xfId="11690" xr:uid="{00000000-0005-0000-0000-00005C0D0000}"/>
    <cellStyle name="Címsor 3 7 3 2 3" xfId="6351" xr:uid="{00000000-0005-0000-0000-00005D0D0000}"/>
    <cellStyle name="Címsor 3 7 3 2 4" xfId="7949" xr:uid="{00000000-0005-0000-0000-00005E0D0000}"/>
    <cellStyle name="Címsor 3 7 3 2 5" xfId="8943" xr:uid="{00000000-0005-0000-0000-00005F0D0000}"/>
    <cellStyle name="Címsor 3 7 3 2 6" xfId="8186" xr:uid="{00000000-0005-0000-0000-0000600D0000}"/>
    <cellStyle name="Címsor 3 7 3 2 7" xfId="8394" xr:uid="{00000000-0005-0000-0000-0000610D0000}"/>
    <cellStyle name="Címsor 3 7 3 2 8" xfId="12016" xr:uid="{00000000-0005-0000-0000-0000620D0000}"/>
    <cellStyle name="Címsor 3 7 3 2 9" xfId="11488" xr:uid="{00000000-0005-0000-0000-0000630D0000}"/>
    <cellStyle name="Címsor 3 7 3 3" xfId="4339" xr:uid="{00000000-0005-0000-0000-0000640D0000}"/>
    <cellStyle name="Címsor 3 7 3 3 10" xfId="13897" xr:uid="{00000000-0005-0000-0000-0000650D0000}"/>
    <cellStyle name="Címsor 3 7 3 3 2" xfId="7263" xr:uid="{00000000-0005-0000-0000-0000660D0000}"/>
    <cellStyle name="Címsor 3 7 3 3 3" xfId="5620" xr:uid="{00000000-0005-0000-0000-0000670D0000}"/>
    <cellStyle name="Címsor 3 7 3 3 4" xfId="8431" xr:uid="{00000000-0005-0000-0000-0000680D0000}"/>
    <cellStyle name="Címsor 3 7 3 3 5" xfId="9671" xr:uid="{00000000-0005-0000-0000-0000690D0000}"/>
    <cellStyle name="Címsor 3 7 3 3 6" xfId="9941" xr:uid="{00000000-0005-0000-0000-00006A0D0000}"/>
    <cellStyle name="Címsor 3 7 3 3 7" xfId="10772" xr:uid="{00000000-0005-0000-0000-00006B0D0000}"/>
    <cellStyle name="Címsor 3 7 3 3 8" xfId="11509" xr:uid="{00000000-0005-0000-0000-00006C0D0000}"/>
    <cellStyle name="Címsor 3 7 3 3 9" xfId="9800" xr:uid="{00000000-0005-0000-0000-00006D0D0000}"/>
    <cellStyle name="Címsor 3 7 3 4" xfId="6141" xr:uid="{00000000-0005-0000-0000-00006E0D0000}"/>
    <cellStyle name="Címsor 3 7 3 5" xfId="6434" xr:uid="{00000000-0005-0000-0000-00006F0D0000}"/>
    <cellStyle name="Címsor 3 7 3 6" xfId="7603" xr:uid="{00000000-0005-0000-0000-0000700D0000}"/>
    <cellStyle name="Címsor 3 7 3 7" xfId="8662" xr:uid="{00000000-0005-0000-0000-0000710D0000}"/>
    <cellStyle name="Címsor 3 7 3 8" xfId="8522" xr:uid="{00000000-0005-0000-0000-0000720D0000}"/>
    <cellStyle name="Címsor 3 7 3 9" xfId="10518" xr:uid="{00000000-0005-0000-0000-0000730D0000}"/>
    <cellStyle name="Címsor 3 7 4" xfId="4052" xr:uid="{00000000-0005-0000-0000-0000740D0000}"/>
    <cellStyle name="Címsor 3 7 4 10" xfId="13546" xr:uid="{00000000-0005-0000-0000-0000750D0000}"/>
    <cellStyle name="Címsor 3 7 4 2" xfId="4340" xr:uid="{00000000-0005-0000-0000-0000760D0000}"/>
    <cellStyle name="Címsor 3 7 4 2 10" xfId="13821" xr:uid="{00000000-0005-0000-0000-0000770D0000}"/>
    <cellStyle name="Címsor 3 7 4 2 2" xfId="7341" xr:uid="{00000000-0005-0000-0000-0000780D0000}"/>
    <cellStyle name="Címsor 3 7 4 2 3" xfId="7859" xr:uid="{00000000-0005-0000-0000-0000790D0000}"/>
    <cellStyle name="Címsor 3 7 4 2 4" xfId="8854" xr:uid="{00000000-0005-0000-0000-00007A0D0000}"/>
    <cellStyle name="Címsor 3 7 4 2 5" xfId="8370" xr:uid="{00000000-0005-0000-0000-00007B0D0000}"/>
    <cellStyle name="Címsor 3 7 4 2 6" xfId="10084" xr:uid="{00000000-0005-0000-0000-00007C0D0000}"/>
    <cellStyle name="Címsor 3 7 4 2 7" xfId="10581" xr:uid="{00000000-0005-0000-0000-00007D0D0000}"/>
    <cellStyle name="Címsor 3 7 4 2 8" xfId="12976" xr:uid="{00000000-0005-0000-0000-00007E0D0000}"/>
    <cellStyle name="Címsor 3 7 4 2 9" xfId="12256" xr:uid="{00000000-0005-0000-0000-00007F0D0000}"/>
    <cellStyle name="Címsor 3 7 4 3" xfId="5174" xr:uid="{00000000-0005-0000-0000-0000800D0000}"/>
    <cellStyle name="Címsor 3 7 4 4" xfId="7994" xr:uid="{00000000-0005-0000-0000-0000810D0000}"/>
    <cellStyle name="Címsor 3 7 4 5" xfId="8988" xr:uid="{00000000-0005-0000-0000-0000820D0000}"/>
    <cellStyle name="Címsor 3 7 4 6" xfId="5208" xr:uid="{00000000-0005-0000-0000-0000830D0000}"/>
    <cellStyle name="Címsor 3 7 4 7" xfId="9275" xr:uid="{00000000-0005-0000-0000-0000840D0000}"/>
    <cellStyle name="Címsor 3 7 4 8" xfId="12173" xr:uid="{00000000-0005-0000-0000-0000850D0000}"/>
    <cellStyle name="Címsor 3 7 4 9" xfId="11367" xr:uid="{00000000-0005-0000-0000-0000860D0000}"/>
    <cellStyle name="Címsor 3 7 5" xfId="7006" xr:uid="{00000000-0005-0000-0000-0000870D0000}"/>
    <cellStyle name="Címsor 3 7 5 2" xfId="13687" xr:uid="{00000000-0005-0000-0000-0000880D0000}"/>
    <cellStyle name="Címsor 3 7 6" xfId="8115" xr:uid="{00000000-0005-0000-0000-0000890D0000}"/>
    <cellStyle name="Címsor 3 7 7" xfId="9109" xr:uid="{00000000-0005-0000-0000-00008A0D0000}"/>
    <cellStyle name="Címsor 3 7 8" xfId="6047" xr:uid="{00000000-0005-0000-0000-00008B0D0000}"/>
    <cellStyle name="Címsor 3 7 9" xfId="10197" xr:uid="{00000000-0005-0000-0000-00008C0D0000}"/>
    <cellStyle name="Címsor 3 8" xfId="3801" xr:uid="{00000000-0005-0000-0000-00008D0D0000}"/>
    <cellStyle name="Címsor 3 8 10" xfId="12126" xr:uid="{00000000-0005-0000-0000-00008E0D0000}"/>
    <cellStyle name="Címsor 3 8 11" xfId="12845" xr:uid="{00000000-0005-0000-0000-00008F0D0000}"/>
    <cellStyle name="Címsor 3 8 2" xfId="3857" xr:uid="{00000000-0005-0000-0000-0000900D0000}"/>
    <cellStyle name="Címsor 3 8 2 10" xfId="7682" xr:uid="{00000000-0005-0000-0000-0000910D0000}"/>
    <cellStyle name="Címsor 3 8 2 11" xfId="10628" xr:uid="{00000000-0005-0000-0000-0000920D0000}"/>
    <cellStyle name="Címsor 3 8 2 12" xfId="10924" xr:uid="{00000000-0005-0000-0000-0000930D0000}"/>
    <cellStyle name="Címsor 3 8 2 13" xfId="13275" xr:uid="{00000000-0005-0000-0000-0000940D0000}"/>
    <cellStyle name="Címsor 3 8 2 2" xfId="3962" xr:uid="{00000000-0005-0000-0000-0000950D0000}"/>
    <cellStyle name="Címsor 3 8 2 2 10" xfId="12437" xr:uid="{00000000-0005-0000-0000-0000960D0000}"/>
    <cellStyle name="Címsor 3 8 2 2 11" xfId="13146" xr:uid="{00000000-0005-0000-0000-0000970D0000}"/>
    <cellStyle name="Címsor 3 8 2 2 12" xfId="14098" xr:uid="{00000000-0005-0000-0000-0000980D0000}"/>
    <cellStyle name="Címsor 3 8 2 2 2" xfId="4221" xr:uid="{00000000-0005-0000-0000-0000990D0000}"/>
    <cellStyle name="Címsor 3 8 2 2 2 10" xfId="9861" xr:uid="{00000000-0005-0000-0000-00009A0D0000}"/>
    <cellStyle name="Címsor 3 8 2 2 2 11" xfId="13697" xr:uid="{00000000-0005-0000-0000-00009B0D0000}"/>
    <cellStyle name="Címsor 3 8 2 2 2 2" xfId="4341" xr:uid="{00000000-0005-0000-0000-00009C0D0000}"/>
    <cellStyle name="Címsor 3 8 2 2 2 2 10" xfId="13496" xr:uid="{00000000-0005-0000-0000-00009D0D0000}"/>
    <cellStyle name="Címsor 3 8 2 2 2 2 2" xfId="7289" xr:uid="{00000000-0005-0000-0000-00009E0D0000}"/>
    <cellStyle name="Címsor 3 8 2 2 2 2 3" xfId="7858" xr:uid="{00000000-0005-0000-0000-00009F0D0000}"/>
    <cellStyle name="Címsor 3 8 2 2 2 2 4" xfId="8853" xr:uid="{00000000-0005-0000-0000-0000A00D0000}"/>
    <cellStyle name="Címsor 3 8 2 2 2 2 5" xfId="6082" xr:uid="{00000000-0005-0000-0000-0000A10D0000}"/>
    <cellStyle name="Címsor 3 8 2 2 2 2 6" xfId="9989" xr:uid="{00000000-0005-0000-0000-0000A20D0000}"/>
    <cellStyle name="Címsor 3 8 2 2 2 2 7" xfId="10349" xr:uid="{00000000-0005-0000-0000-0000A30D0000}"/>
    <cellStyle name="Címsor 3 8 2 2 2 2 8" xfId="11998" xr:uid="{00000000-0005-0000-0000-0000A40D0000}"/>
    <cellStyle name="Címsor 3 8 2 2 2 2 9" xfId="13303" xr:uid="{00000000-0005-0000-0000-0000A50D0000}"/>
    <cellStyle name="Címsor 3 8 2 2 2 3" xfId="5972" xr:uid="{00000000-0005-0000-0000-0000A60D0000}"/>
    <cellStyle name="Címsor 3 8 2 2 2 4" xfId="6683" xr:uid="{00000000-0005-0000-0000-0000A70D0000}"/>
    <cellStyle name="Címsor 3 8 2 2 2 5" xfId="7848" xr:uid="{00000000-0005-0000-0000-0000A80D0000}"/>
    <cellStyle name="Címsor 3 8 2 2 2 6" xfId="9312" xr:uid="{00000000-0005-0000-0000-0000A90D0000}"/>
    <cellStyle name="Címsor 3 8 2 2 2 7" xfId="10660" xr:uid="{00000000-0005-0000-0000-0000AA0D0000}"/>
    <cellStyle name="Címsor 3 8 2 2 2 8" xfId="10449" xr:uid="{00000000-0005-0000-0000-0000AB0D0000}"/>
    <cellStyle name="Címsor 3 8 2 2 2 9" xfId="12863" xr:uid="{00000000-0005-0000-0000-0000AC0D0000}"/>
    <cellStyle name="Címsor 3 8 2 2 3" xfId="4342" xr:uid="{00000000-0005-0000-0000-0000AD0D0000}"/>
    <cellStyle name="Címsor 3 8 2 2 3 10" xfId="13863" xr:uid="{00000000-0005-0000-0000-0000AE0D0000}"/>
    <cellStyle name="Címsor 3 8 2 2 3 2" xfId="6808" xr:uid="{00000000-0005-0000-0000-0000AF0D0000}"/>
    <cellStyle name="Címsor 3 8 2 2 3 3" xfId="6689" xr:uid="{00000000-0005-0000-0000-0000B00D0000}"/>
    <cellStyle name="Címsor 3 8 2 2 3 4" xfId="8378" xr:uid="{00000000-0005-0000-0000-0000B10D0000}"/>
    <cellStyle name="Címsor 3 8 2 2 3 5" xfId="9300" xr:uid="{00000000-0005-0000-0000-0000B20D0000}"/>
    <cellStyle name="Címsor 3 8 2 2 3 6" xfId="10669" xr:uid="{00000000-0005-0000-0000-0000B30D0000}"/>
    <cellStyle name="Címsor 3 8 2 2 3 7" xfId="11614" xr:uid="{00000000-0005-0000-0000-0000B40D0000}"/>
    <cellStyle name="Címsor 3 8 2 2 3 8" xfId="10893" xr:uid="{00000000-0005-0000-0000-0000B50D0000}"/>
    <cellStyle name="Címsor 3 8 2 2 3 9" xfId="12998" xr:uid="{00000000-0005-0000-0000-0000B60D0000}"/>
    <cellStyle name="Címsor 3 8 2 2 4" xfId="5979" xr:uid="{00000000-0005-0000-0000-0000B70D0000}"/>
    <cellStyle name="Címsor 3 8 2 2 5" xfId="7049" xr:uid="{00000000-0005-0000-0000-0000B80D0000}"/>
    <cellStyle name="Címsor 3 8 2 2 6" xfId="5755" xr:uid="{00000000-0005-0000-0000-0000B90D0000}"/>
    <cellStyle name="Címsor 3 8 2 2 7" xfId="7389" xr:uid="{00000000-0005-0000-0000-0000BA0D0000}"/>
    <cellStyle name="Címsor 3 8 2 2 8" xfId="10150" xr:uid="{00000000-0005-0000-0000-0000BB0D0000}"/>
    <cellStyle name="Címsor 3 8 2 2 9" xfId="9288" xr:uid="{00000000-0005-0000-0000-0000BC0D0000}"/>
    <cellStyle name="Címsor 3 8 2 3" xfId="4018" xr:uid="{00000000-0005-0000-0000-0000BD0D0000}"/>
    <cellStyle name="Címsor 3 8 2 3 10" xfId="10946" xr:uid="{00000000-0005-0000-0000-0000BE0D0000}"/>
    <cellStyle name="Címsor 3 8 2 3 11" xfId="13617" xr:uid="{00000000-0005-0000-0000-0000BF0D0000}"/>
    <cellStyle name="Címsor 3 8 2 3 12" xfId="14072" xr:uid="{00000000-0005-0000-0000-0000C00D0000}"/>
    <cellStyle name="Címsor 3 8 2 3 2" xfId="4277" xr:uid="{00000000-0005-0000-0000-0000C10D0000}"/>
    <cellStyle name="Címsor 3 8 2 3 2 10" xfId="12632" xr:uid="{00000000-0005-0000-0000-0000C20D0000}"/>
    <cellStyle name="Címsor 3 8 2 3 2 11" xfId="13970" xr:uid="{00000000-0005-0000-0000-0000C30D0000}"/>
    <cellStyle name="Címsor 3 8 2 3 2 2" xfId="4343" xr:uid="{00000000-0005-0000-0000-0000C40D0000}"/>
    <cellStyle name="Címsor 3 8 2 3 2 2 10" xfId="13731" xr:uid="{00000000-0005-0000-0000-0000C50D0000}"/>
    <cellStyle name="Címsor 3 8 2 3 2 2 2" xfId="6549" xr:uid="{00000000-0005-0000-0000-0000C60D0000}"/>
    <cellStyle name="Címsor 3 8 2 3 2 2 3" xfId="5896" xr:uid="{00000000-0005-0000-0000-0000C70D0000}"/>
    <cellStyle name="Címsor 3 8 2 3 2 2 4" xfId="5935" xr:uid="{00000000-0005-0000-0000-0000C80D0000}"/>
    <cellStyle name="Címsor 3 8 2 3 2 2 5" xfId="7618" xr:uid="{00000000-0005-0000-0000-0000C90D0000}"/>
    <cellStyle name="Címsor 3 8 2 3 2 2 6" xfId="10389" xr:uid="{00000000-0005-0000-0000-0000CA0D0000}"/>
    <cellStyle name="Címsor 3 8 2 3 2 2 7" xfId="11510" xr:uid="{00000000-0005-0000-0000-0000CB0D0000}"/>
    <cellStyle name="Címsor 3 8 2 3 2 2 8" xfId="12203" xr:uid="{00000000-0005-0000-0000-0000CC0D0000}"/>
    <cellStyle name="Címsor 3 8 2 3 2 2 9" xfId="13520" xr:uid="{00000000-0005-0000-0000-0000CD0D0000}"/>
    <cellStyle name="Címsor 3 8 2 3 2 3" xfId="6265" xr:uid="{00000000-0005-0000-0000-0000CE0D0000}"/>
    <cellStyle name="Címsor 3 8 2 3 2 4" xfId="7888" xr:uid="{00000000-0005-0000-0000-0000CF0D0000}"/>
    <cellStyle name="Címsor 3 8 2 3 2 5" xfId="8882" xr:uid="{00000000-0005-0000-0000-0000D00D0000}"/>
    <cellStyle name="Címsor 3 8 2 3 2 6" xfId="5283" xr:uid="{00000000-0005-0000-0000-0000D10D0000}"/>
    <cellStyle name="Címsor 3 8 2 3 2 7" xfId="10986" xr:uid="{00000000-0005-0000-0000-0000D20D0000}"/>
    <cellStyle name="Címsor 3 8 2 3 2 8" xfId="11602" xr:uid="{00000000-0005-0000-0000-0000D30D0000}"/>
    <cellStyle name="Címsor 3 8 2 3 2 9" xfId="11523" xr:uid="{00000000-0005-0000-0000-0000D40D0000}"/>
    <cellStyle name="Címsor 3 8 2 3 3" xfId="4344" xr:uid="{00000000-0005-0000-0000-0000D50D0000}"/>
    <cellStyle name="Címsor 3 8 2 3 3 10" xfId="13102" xr:uid="{00000000-0005-0000-0000-0000D60D0000}"/>
    <cellStyle name="Címsor 3 8 2 3 3 2" xfId="6673" xr:uid="{00000000-0005-0000-0000-0000D70D0000}"/>
    <cellStyle name="Címsor 3 8 2 3 3 3" xfId="7857" xr:uid="{00000000-0005-0000-0000-0000D80D0000}"/>
    <cellStyle name="Címsor 3 8 2 3 3 4" xfId="8852" xr:uid="{00000000-0005-0000-0000-0000D90D0000}"/>
    <cellStyle name="Címsor 3 8 2 3 3 5" xfId="7841" xr:uid="{00000000-0005-0000-0000-0000DA0D0000}"/>
    <cellStyle name="Címsor 3 8 2 3 3 6" xfId="10929" xr:uid="{00000000-0005-0000-0000-0000DB0D0000}"/>
    <cellStyle name="Címsor 3 8 2 3 3 7" xfId="11907" xr:uid="{00000000-0005-0000-0000-0000DC0D0000}"/>
    <cellStyle name="Címsor 3 8 2 3 3 8" xfId="11722" xr:uid="{00000000-0005-0000-0000-0000DD0D0000}"/>
    <cellStyle name="Címsor 3 8 2 3 3 9" xfId="13233" xr:uid="{00000000-0005-0000-0000-0000DE0D0000}"/>
    <cellStyle name="Címsor 3 8 2 3 4" xfId="7111" xr:uid="{00000000-0005-0000-0000-0000DF0D0000}"/>
    <cellStyle name="Címsor 3 8 2 3 5" xfId="8010" xr:uid="{00000000-0005-0000-0000-0000E00D0000}"/>
    <cellStyle name="Címsor 3 8 2 3 6" xfId="9004" xr:uid="{00000000-0005-0000-0000-0000E10D0000}"/>
    <cellStyle name="Címsor 3 8 2 3 7" xfId="9707" xr:uid="{00000000-0005-0000-0000-0000E20D0000}"/>
    <cellStyle name="Címsor 3 8 2 3 8" xfId="9545" xr:uid="{00000000-0005-0000-0000-0000E30D0000}"/>
    <cellStyle name="Címsor 3 8 2 3 9" xfId="11326" xr:uid="{00000000-0005-0000-0000-0000E40D0000}"/>
    <cellStyle name="Címsor 3 8 2 4" xfId="4116" xr:uid="{00000000-0005-0000-0000-0000E50D0000}"/>
    <cellStyle name="Címsor 3 8 2 4 10" xfId="13075" xr:uid="{00000000-0005-0000-0000-0000E60D0000}"/>
    <cellStyle name="Címsor 3 8 2 4 11" xfId="12847" xr:uid="{00000000-0005-0000-0000-0000E70D0000}"/>
    <cellStyle name="Címsor 3 8 2 4 2" xfId="4345" xr:uid="{00000000-0005-0000-0000-0000E80D0000}"/>
    <cellStyle name="Címsor 3 8 2 4 2 10" xfId="12359" xr:uid="{00000000-0005-0000-0000-0000E90D0000}"/>
    <cellStyle name="Címsor 3 8 2 4 2 2" xfId="5470" xr:uid="{00000000-0005-0000-0000-0000EA0D0000}"/>
    <cellStyle name="Címsor 3 8 2 4 2 3" xfId="7856" xr:uid="{00000000-0005-0000-0000-0000EB0D0000}"/>
    <cellStyle name="Címsor 3 8 2 4 2 4" xfId="8851" xr:uid="{00000000-0005-0000-0000-0000EC0D0000}"/>
    <cellStyle name="Címsor 3 8 2 4 2 5" xfId="8825" xr:uid="{00000000-0005-0000-0000-0000ED0D0000}"/>
    <cellStyle name="Címsor 3 8 2 4 2 6" xfId="5742" xr:uid="{00000000-0005-0000-0000-0000EE0D0000}"/>
    <cellStyle name="Címsor 3 8 2 4 2 7" xfId="11847" xr:uid="{00000000-0005-0000-0000-0000EF0D0000}"/>
    <cellStyle name="Címsor 3 8 2 4 2 8" xfId="12621" xr:uid="{00000000-0005-0000-0000-0000F00D0000}"/>
    <cellStyle name="Címsor 3 8 2 4 2 9" xfId="13232" xr:uid="{00000000-0005-0000-0000-0000F10D0000}"/>
    <cellStyle name="Címsor 3 8 2 4 3" xfId="5872" xr:uid="{00000000-0005-0000-0000-0000F20D0000}"/>
    <cellStyle name="Címsor 3 8 2 4 4" xfId="7965" xr:uid="{00000000-0005-0000-0000-0000F30D0000}"/>
    <cellStyle name="Címsor 3 8 2 4 5" xfId="8959" xr:uid="{00000000-0005-0000-0000-0000F40D0000}"/>
    <cellStyle name="Címsor 3 8 2 4 6" xfId="10082" xr:uid="{00000000-0005-0000-0000-0000F50D0000}"/>
    <cellStyle name="Címsor 3 8 2 4 7" xfId="7034" xr:uid="{00000000-0005-0000-0000-0000F60D0000}"/>
    <cellStyle name="Címsor 3 8 2 4 8" xfId="11225" xr:uid="{00000000-0005-0000-0000-0000F70D0000}"/>
    <cellStyle name="Címsor 3 8 2 4 9" xfId="9743" xr:uid="{00000000-0005-0000-0000-0000F80D0000}"/>
    <cellStyle name="Címsor 3 8 2 5" xfId="4346" xr:uid="{00000000-0005-0000-0000-0000F90D0000}"/>
    <cellStyle name="Címsor 3 8 2 5 10" xfId="13912" xr:uid="{00000000-0005-0000-0000-0000FA0D0000}"/>
    <cellStyle name="Címsor 3 8 2 5 2" xfId="5270" xr:uid="{00000000-0005-0000-0000-0000FB0D0000}"/>
    <cellStyle name="Címsor 3 8 2 5 3" xfId="7335" xr:uid="{00000000-0005-0000-0000-0000FC0D0000}"/>
    <cellStyle name="Címsor 3 8 2 5 4" xfId="8443" xr:uid="{00000000-0005-0000-0000-0000FD0D0000}"/>
    <cellStyle name="Címsor 3 8 2 5 5" xfId="9618" xr:uid="{00000000-0005-0000-0000-0000FE0D0000}"/>
    <cellStyle name="Címsor 3 8 2 5 6" xfId="9966" xr:uid="{00000000-0005-0000-0000-0000FF0D0000}"/>
    <cellStyle name="Címsor 3 8 2 5 7" xfId="10743" xr:uid="{00000000-0005-0000-0000-0000000E0000}"/>
    <cellStyle name="Címsor 3 8 2 5 8" xfId="11757" xr:uid="{00000000-0005-0000-0000-0000010E0000}"/>
    <cellStyle name="Címsor 3 8 2 5 9" xfId="13155" xr:uid="{00000000-0005-0000-0000-0000020E0000}"/>
    <cellStyle name="Címsor 3 8 2 6" xfId="7401" xr:uid="{00000000-0005-0000-0000-0000030E0000}"/>
    <cellStyle name="Címsor 3 8 2 7" xfId="8079" xr:uid="{00000000-0005-0000-0000-0000040E0000}"/>
    <cellStyle name="Címsor 3 8 2 8" xfId="9073" xr:uid="{00000000-0005-0000-0000-0000050E0000}"/>
    <cellStyle name="Címsor 3 8 2 9" xfId="5859" xr:uid="{00000000-0005-0000-0000-0000060E0000}"/>
    <cellStyle name="Címsor 3 8 3" xfId="3906" xr:uid="{00000000-0005-0000-0000-0000070E0000}"/>
    <cellStyle name="Címsor 3 8 3 10" xfId="11735" xr:uid="{00000000-0005-0000-0000-0000080E0000}"/>
    <cellStyle name="Címsor 3 8 3 11" xfId="11447" xr:uid="{00000000-0005-0000-0000-0000090E0000}"/>
    <cellStyle name="Címsor 3 8 3 12" xfId="14124" xr:uid="{00000000-0005-0000-0000-00000A0E0000}"/>
    <cellStyle name="Címsor 3 8 3 2" xfId="4165" xr:uid="{00000000-0005-0000-0000-00000B0E0000}"/>
    <cellStyle name="Címsor 3 8 3 2 10" xfId="12346" xr:uid="{00000000-0005-0000-0000-00000C0E0000}"/>
    <cellStyle name="Címsor 3 8 3 2 11" xfId="13012" xr:uid="{00000000-0005-0000-0000-00000D0E0000}"/>
    <cellStyle name="Címsor 3 8 3 2 2" xfId="4347" xr:uid="{00000000-0005-0000-0000-00000E0E0000}"/>
    <cellStyle name="Címsor 3 8 3 2 2 10" xfId="11365" xr:uid="{00000000-0005-0000-0000-00000F0E0000}"/>
    <cellStyle name="Címsor 3 8 3 2 2 2" xfId="5247" xr:uid="{00000000-0005-0000-0000-0000100E0000}"/>
    <cellStyle name="Címsor 3 8 3 2 2 3" xfId="7855" xr:uid="{00000000-0005-0000-0000-0000110E0000}"/>
    <cellStyle name="Címsor 3 8 3 2 2 4" xfId="8850" xr:uid="{00000000-0005-0000-0000-0000120E0000}"/>
    <cellStyle name="Címsor 3 8 3 2 2 5" xfId="6263" xr:uid="{00000000-0005-0000-0000-0000130E0000}"/>
    <cellStyle name="Címsor 3 8 3 2 2 6" xfId="10091" xr:uid="{00000000-0005-0000-0000-0000140E0000}"/>
    <cellStyle name="Címsor 3 8 3 2 2 7" xfId="11822" xr:uid="{00000000-0005-0000-0000-0000150E0000}"/>
    <cellStyle name="Címsor 3 8 3 2 2 8" xfId="10886" xr:uid="{00000000-0005-0000-0000-0000160E0000}"/>
    <cellStyle name="Címsor 3 8 3 2 2 9" xfId="13033" xr:uid="{00000000-0005-0000-0000-0000170E0000}"/>
    <cellStyle name="Címsor 3 8 3 2 3" xfId="5594" xr:uid="{00000000-0005-0000-0000-0000180E0000}"/>
    <cellStyle name="Címsor 3 8 3 2 4" xfId="6908" xr:uid="{00000000-0005-0000-0000-0000190E0000}"/>
    <cellStyle name="Címsor 3 8 3 2 5" xfId="6520" xr:uid="{00000000-0005-0000-0000-00001A0E0000}"/>
    <cellStyle name="Címsor 3 8 3 2 6" xfId="9811" xr:uid="{00000000-0005-0000-0000-00001B0E0000}"/>
    <cellStyle name="Címsor 3 8 3 2 7" xfId="6272" xr:uid="{00000000-0005-0000-0000-00001C0E0000}"/>
    <cellStyle name="Címsor 3 8 3 2 8" xfId="10383" xr:uid="{00000000-0005-0000-0000-00001D0E0000}"/>
    <cellStyle name="Címsor 3 8 3 2 9" xfId="12117" xr:uid="{00000000-0005-0000-0000-00001E0E0000}"/>
    <cellStyle name="Címsor 3 8 3 3" xfId="4348" xr:uid="{00000000-0005-0000-0000-00001F0E0000}"/>
    <cellStyle name="Címsor 3 8 3 3 10" xfId="13890" xr:uid="{00000000-0005-0000-0000-0000200E0000}"/>
    <cellStyle name="Címsor 3 8 3 3 2" xfId="7210" xr:uid="{00000000-0005-0000-0000-0000210E0000}"/>
    <cellStyle name="Címsor 3 8 3 3 3" xfId="7854" xr:uid="{00000000-0005-0000-0000-0000220E0000}"/>
    <cellStyle name="Címsor 3 8 3 3 4" xfId="8849" xr:uid="{00000000-0005-0000-0000-0000230E0000}"/>
    <cellStyle name="Címsor 3 8 3 3 5" xfId="9937" xr:uid="{00000000-0005-0000-0000-0000240E0000}"/>
    <cellStyle name="Címsor 3 8 3 3 6" xfId="7406" xr:uid="{00000000-0005-0000-0000-0000250E0000}"/>
    <cellStyle name="Címsor 3 8 3 3 7" xfId="10614" xr:uid="{00000000-0005-0000-0000-0000260E0000}"/>
    <cellStyle name="Címsor 3 8 3 3 8" xfId="12855" xr:uid="{00000000-0005-0000-0000-0000270E0000}"/>
    <cellStyle name="Címsor 3 8 3 3 9" xfId="13037" xr:uid="{00000000-0005-0000-0000-0000280E0000}"/>
    <cellStyle name="Címsor 3 8 3 4" xfId="6694" xr:uid="{00000000-0005-0000-0000-0000290E0000}"/>
    <cellStyle name="Címsor 3 8 3 5" xfId="8063" xr:uid="{00000000-0005-0000-0000-00002A0E0000}"/>
    <cellStyle name="Címsor 3 8 3 6" xfId="9057" xr:uid="{00000000-0005-0000-0000-00002B0E0000}"/>
    <cellStyle name="Címsor 3 8 3 7" xfId="5984" xr:uid="{00000000-0005-0000-0000-00002C0E0000}"/>
    <cellStyle name="Címsor 3 8 3 8" xfId="10621" xr:uid="{00000000-0005-0000-0000-00002D0E0000}"/>
    <cellStyle name="Címsor 3 8 3 9" xfId="11868" xr:uid="{00000000-0005-0000-0000-00002E0E0000}"/>
    <cellStyle name="Címsor 3 8 4" xfId="6325" xr:uid="{00000000-0005-0000-0000-00002F0E0000}"/>
    <cellStyle name="Címsor 3 8 4 2" xfId="13715" xr:uid="{00000000-0005-0000-0000-0000300E0000}"/>
    <cellStyle name="Címsor 3 8 5" xfId="6381" xr:uid="{00000000-0005-0000-0000-0000310E0000}"/>
    <cellStyle name="Címsor 3 8 6" xfId="8160" xr:uid="{00000000-0005-0000-0000-0000320E0000}"/>
    <cellStyle name="Címsor 3 8 7" xfId="9700" xr:uid="{00000000-0005-0000-0000-0000330E0000}"/>
    <cellStyle name="Címsor 3 8 8" xfId="10874" xr:uid="{00000000-0005-0000-0000-0000340E0000}"/>
    <cellStyle name="Címsor 3 8 9" xfId="11461" xr:uid="{00000000-0005-0000-0000-0000350E0000}"/>
    <cellStyle name="Címsor 3 9" xfId="3808" xr:uid="{00000000-0005-0000-0000-0000360E0000}"/>
    <cellStyle name="Címsor 3 9 10" xfId="8845" xr:uid="{00000000-0005-0000-0000-0000370E0000}"/>
    <cellStyle name="Címsor 3 9 11" xfId="10023" xr:uid="{00000000-0005-0000-0000-0000380E0000}"/>
    <cellStyle name="Címsor 3 9 12" xfId="12300" xr:uid="{00000000-0005-0000-0000-0000390E0000}"/>
    <cellStyle name="Címsor 3 9 13" xfId="12641" xr:uid="{00000000-0005-0000-0000-00003A0E0000}"/>
    <cellStyle name="Címsor 3 9 2" xfId="3913" xr:uid="{00000000-0005-0000-0000-00003B0E0000}"/>
    <cellStyle name="Címsor 3 9 2 10" xfId="12474" xr:uid="{00000000-0005-0000-0000-00003C0E0000}"/>
    <cellStyle name="Címsor 3 9 2 11" xfId="10973" xr:uid="{00000000-0005-0000-0000-00003D0E0000}"/>
    <cellStyle name="Címsor 3 9 2 12" xfId="14120" xr:uid="{00000000-0005-0000-0000-00003E0E0000}"/>
    <cellStyle name="Címsor 3 9 2 2" xfId="4172" xr:uid="{00000000-0005-0000-0000-00003F0E0000}"/>
    <cellStyle name="Címsor 3 9 2 2 10" xfId="5740" xr:uid="{00000000-0005-0000-0000-0000400E0000}"/>
    <cellStyle name="Címsor 3 9 2 2 11" xfId="14020" xr:uid="{00000000-0005-0000-0000-0000410E0000}"/>
    <cellStyle name="Címsor 3 9 2 2 2" xfId="4349" xr:uid="{00000000-0005-0000-0000-0000420E0000}"/>
    <cellStyle name="Címsor 3 9 2 2 2 10" xfId="13096" xr:uid="{00000000-0005-0000-0000-0000430E0000}"/>
    <cellStyle name="Címsor 3 9 2 2 2 2" xfId="7332" xr:uid="{00000000-0005-0000-0000-0000440E0000}"/>
    <cellStyle name="Címsor 3 9 2 2 2 3" xfId="7536" xr:uid="{00000000-0005-0000-0000-0000450E0000}"/>
    <cellStyle name="Címsor 3 9 2 2 2 4" xfId="8533" xr:uid="{00000000-0005-0000-0000-0000460E0000}"/>
    <cellStyle name="Címsor 3 9 2 2 2 5" xfId="6862" xr:uid="{00000000-0005-0000-0000-0000470E0000}"/>
    <cellStyle name="Címsor 3 9 2 2 2 6" xfId="10656" xr:uid="{00000000-0005-0000-0000-0000480E0000}"/>
    <cellStyle name="Címsor 3 9 2 2 2 7" xfId="9523" xr:uid="{00000000-0005-0000-0000-0000490E0000}"/>
    <cellStyle name="Címsor 3 9 2 2 2 8" xfId="12215" xr:uid="{00000000-0005-0000-0000-00004A0E0000}"/>
    <cellStyle name="Címsor 3 9 2 2 2 9" xfId="12768" xr:uid="{00000000-0005-0000-0000-00004B0E0000}"/>
    <cellStyle name="Címsor 3 9 2 2 3" xfId="5833" xr:uid="{00000000-0005-0000-0000-00004C0E0000}"/>
    <cellStyle name="Címsor 3 9 2 2 4" xfId="6251" xr:uid="{00000000-0005-0000-0000-00004D0E0000}"/>
    <cellStyle name="Címsor 3 9 2 2 5" xfId="8319" xr:uid="{00000000-0005-0000-0000-00004E0E0000}"/>
    <cellStyle name="Címsor 3 9 2 2 6" xfId="7630" xr:uid="{00000000-0005-0000-0000-00004F0E0000}"/>
    <cellStyle name="Címsor 3 9 2 2 7" xfId="9566" xr:uid="{00000000-0005-0000-0000-0000500E0000}"/>
    <cellStyle name="Címsor 3 9 2 2 8" xfId="11062" xr:uid="{00000000-0005-0000-0000-0000510E0000}"/>
    <cellStyle name="Címsor 3 9 2 2 9" xfId="12373" xr:uid="{00000000-0005-0000-0000-0000520E0000}"/>
    <cellStyle name="Címsor 3 9 2 3" xfId="4350" xr:uid="{00000000-0005-0000-0000-0000530E0000}"/>
    <cellStyle name="Címsor 3 9 2 3 10" xfId="13886" xr:uid="{00000000-0005-0000-0000-0000540E0000}"/>
    <cellStyle name="Címsor 3 9 2 3 2" xfId="5403" xr:uid="{00000000-0005-0000-0000-0000550E0000}"/>
    <cellStyle name="Címsor 3 9 2 3 3" xfId="6706" xr:uid="{00000000-0005-0000-0000-0000560E0000}"/>
    <cellStyle name="Címsor 3 9 2 3 4" xfId="7497" xr:uid="{00000000-0005-0000-0000-0000570E0000}"/>
    <cellStyle name="Címsor 3 9 2 3 5" xfId="9574" xr:uid="{00000000-0005-0000-0000-0000580E0000}"/>
    <cellStyle name="Címsor 3 9 2 3 6" xfId="10762" xr:uid="{00000000-0005-0000-0000-0000590E0000}"/>
    <cellStyle name="Címsor 3 9 2 3 7" xfId="12072" xr:uid="{00000000-0005-0000-0000-00005A0E0000}"/>
    <cellStyle name="Címsor 3 9 2 3 8" xfId="11504" xr:uid="{00000000-0005-0000-0000-00005B0E0000}"/>
    <cellStyle name="Címsor 3 9 2 3 9" xfId="13147" xr:uid="{00000000-0005-0000-0000-00005C0E0000}"/>
    <cellStyle name="Címsor 3 9 2 4" xfId="6731" xr:uid="{00000000-0005-0000-0000-00005D0E0000}"/>
    <cellStyle name="Címsor 3 9 2 5" xfId="8059" xr:uid="{00000000-0005-0000-0000-00005E0E0000}"/>
    <cellStyle name="Címsor 3 9 2 6" xfId="9053" xr:uid="{00000000-0005-0000-0000-00005F0E0000}"/>
    <cellStyle name="Címsor 3 9 2 7" xfId="8436" xr:uid="{00000000-0005-0000-0000-0000600E0000}"/>
    <cellStyle name="Címsor 3 9 2 8" xfId="9481" xr:uid="{00000000-0005-0000-0000-0000610E0000}"/>
    <cellStyle name="Címsor 3 9 2 9" xfId="11762" xr:uid="{00000000-0005-0000-0000-0000620E0000}"/>
    <cellStyle name="Címsor 3 9 3" xfId="3969" xr:uid="{00000000-0005-0000-0000-0000630E0000}"/>
    <cellStyle name="Címsor 3 9 3 10" xfId="11550" xr:uid="{00000000-0005-0000-0000-0000640E0000}"/>
    <cellStyle name="Címsor 3 9 3 11" xfId="13556" xr:uid="{00000000-0005-0000-0000-0000650E0000}"/>
    <cellStyle name="Címsor 3 9 3 12" xfId="13228" xr:uid="{00000000-0005-0000-0000-0000660E0000}"/>
    <cellStyle name="Címsor 3 9 3 2" xfId="4228" xr:uid="{00000000-0005-0000-0000-0000670E0000}"/>
    <cellStyle name="Címsor 3 9 3 2 10" xfId="13161" xr:uid="{00000000-0005-0000-0000-0000680E0000}"/>
    <cellStyle name="Címsor 3 9 3 2 11" xfId="11923" xr:uid="{00000000-0005-0000-0000-0000690E0000}"/>
    <cellStyle name="Címsor 3 9 3 2 2" xfId="4351" xr:uid="{00000000-0005-0000-0000-00006A0E0000}"/>
    <cellStyle name="Címsor 3 9 3 2 2 10" xfId="13654" xr:uid="{00000000-0005-0000-0000-00006B0E0000}"/>
    <cellStyle name="Címsor 3 9 3 2 2 2" xfId="6149" xr:uid="{00000000-0005-0000-0000-00006C0E0000}"/>
    <cellStyle name="Címsor 3 9 3 2 2 3" xfId="7853" xr:uid="{00000000-0005-0000-0000-00006D0E0000}"/>
    <cellStyle name="Címsor 3 9 3 2 2 4" xfId="8848" xr:uid="{00000000-0005-0000-0000-00006E0E0000}"/>
    <cellStyle name="Címsor 3 9 3 2 2 5" xfId="10398" xr:uid="{00000000-0005-0000-0000-00006F0E0000}"/>
    <cellStyle name="Címsor 3 9 3 2 2 6" xfId="9802" xr:uid="{00000000-0005-0000-0000-0000700E0000}"/>
    <cellStyle name="Címsor 3 9 3 2 2 7" xfId="5679" xr:uid="{00000000-0005-0000-0000-0000710E0000}"/>
    <cellStyle name="Címsor 3 9 3 2 2 8" xfId="5496" xr:uid="{00000000-0005-0000-0000-0000720E0000}"/>
    <cellStyle name="Címsor 3 9 3 2 2 9" xfId="9668" xr:uid="{00000000-0005-0000-0000-0000730E0000}"/>
    <cellStyle name="Címsor 3 9 3 2 3" xfId="5411" xr:uid="{00000000-0005-0000-0000-0000740E0000}"/>
    <cellStyle name="Címsor 3 9 3 2 4" xfId="7393" xr:uid="{00000000-0005-0000-0000-0000750E0000}"/>
    <cellStyle name="Címsor 3 9 3 2 5" xfId="8379" xr:uid="{00000000-0005-0000-0000-0000760E0000}"/>
    <cellStyle name="Címsor 3 9 3 2 6" xfId="9416" xr:uid="{00000000-0005-0000-0000-0000770E0000}"/>
    <cellStyle name="Címsor 3 9 3 2 7" xfId="10764" xr:uid="{00000000-0005-0000-0000-0000780E0000}"/>
    <cellStyle name="Címsor 3 9 3 2 8" xfId="12061" xr:uid="{00000000-0005-0000-0000-0000790E0000}"/>
    <cellStyle name="Címsor 3 9 3 2 9" xfId="10879" xr:uid="{00000000-0005-0000-0000-00007A0E0000}"/>
    <cellStyle name="Címsor 3 9 3 3" xfId="4352" xr:uid="{00000000-0005-0000-0000-00007B0E0000}"/>
    <cellStyle name="Címsor 3 9 3 3 10" xfId="13585" xr:uid="{00000000-0005-0000-0000-00007C0E0000}"/>
    <cellStyle name="Címsor 3 9 3 3 2" xfId="5281" xr:uid="{00000000-0005-0000-0000-00007D0E0000}"/>
    <cellStyle name="Címsor 3 9 3 3 3" xfId="7852" xr:uid="{00000000-0005-0000-0000-00007E0E0000}"/>
    <cellStyle name="Címsor 3 9 3 3 4" xfId="8847" xr:uid="{00000000-0005-0000-0000-00007F0E0000}"/>
    <cellStyle name="Címsor 3 9 3 3 5" xfId="5825" xr:uid="{00000000-0005-0000-0000-0000800E0000}"/>
    <cellStyle name="Címsor 3 9 3 3 6" xfId="8653" xr:uid="{00000000-0005-0000-0000-0000810E0000}"/>
    <cellStyle name="Címsor 3 9 3 3 7" xfId="9256" xr:uid="{00000000-0005-0000-0000-0000820E0000}"/>
    <cellStyle name="Címsor 3 9 3 3 8" xfId="12246" xr:uid="{00000000-0005-0000-0000-0000830E0000}"/>
    <cellStyle name="Címsor 3 9 3 3 9" xfId="13413" xr:uid="{00000000-0005-0000-0000-0000840E0000}"/>
    <cellStyle name="Címsor 3 9 3 4" xfId="6220" xr:uid="{00000000-0005-0000-0000-0000850E0000}"/>
    <cellStyle name="Címsor 3 9 3 5" xfId="8034" xr:uid="{00000000-0005-0000-0000-0000860E0000}"/>
    <cellStyle name="Címsor 3 9 3 6" xfId="9028" xr:uid="{00000000-0005-0000-0000-0000870E0000}"/>
    <cellStyle name="Címsor 3 9 3 7" xfId="8668" xr:uid="{00000000-0005-0000-0000-0000880E0000}"/>
    <cellStyle name="Címsor 3 9 3 8" xfId="11037" xr:uid="{00000000-0005-0000-0000-0000890E0000}"/>
    <cellStyle name="Címsor 3 9 3 9" xfId="11357" xr:uid="{00000000-0005-0000-0000-00008A0E0000}"/>
    <cellStyle name="Címsor 3 9 4" xfId="4067" xr:uid="{00000000-0005-0000-0000-00008B0E0000}"/>
    <cellStyle name="Címsor 3 9 4 10" xfId="13259" xr:uid="{00000000-0005-0000-0000-00008C0E0000}"/>
    <cellStyle name="Címsor 3 9 4 11" xfId="12652" xr:uid="{00000000-0005-0000-0000-00008D0E0000}"/>
    <cellStyle name="Címsor 3 9 4 2" xfId="4353" xr:uid="{00000000-0005-0000-0000-00008E0E0000}"/>
    <cellStyle name="Címsor 3 9 4 2 10" xfId="12216" xr:uid="{00000000-0005-0000-0000-00008F0E0000}"/>
    <cellStyle name="Címsor 3 9 4 2 2" xfId="6846" xr:uid="{00000000-0005-0000-0000-0000900E0000}"/>
    <cellStyle name="Címsor 3 9 4 2 3" xfId="7480" xr:uid="{00000000-0005-0000-0000-0000910E0000}"/>
    <cellStyle name="Címsor 3 9 4 2 4" xfId="8478" xr:uid="{00000000-0005-0000-0000-0000920E0000}"/>
    <cellStyle name="Címsor 3 9 4 2 5" xfId="5808" xr:uid="{00000000-0005-0000-0000-0000930E0000}"/>
    <cellStyle name="Címsor 3 9 4 2 6" xfId="11330" xr:uid="{00000000-0005-0000-0000-0000940E0000}"/>
    <cellStyle name="Címsor 3 9 4 2 7" xfId="11543" xr:uid="{00000000-0005-0000-0000-0000950E0000}"/>
    <cellStyle name="Címsor 3 9 4 2 8" xfId="6144" xr:uid="{00000000-0005-0000-0000-0000960E0000}"/>
    <cellStyle name="Címsor 3 9 4 2 9" xfId="11880" xr:uid="{00000000-0005-0000-0000-0000970E0000}"/>
    <cellStyle name="Címsor 3 9 4 3" xfId="7309" xr:uid="{00000000-0005-0000-0000-0000980E0000}"/>
    <cellStyle name="Címsor 3 9 4 4" xfId="7988" xr:uid="{00000000-0005-0000-0000-0000990E0000}"/>
    <cellStyle name="Címsor 3 9 4 5" xfId="8982" xr:uid="{00000000-0005-0000-0000-00009A0E0000}"/>
    <cellStyle name="Címsor 3 9 4 6" xfId="6996" xr:uid="{00000000-0005-0000-0000-00009B0E0000}"/>
    <cellStyle name="Címsor 3 9 4 7" xfId="10625" xr:uid="{00000000-0005-0000-0000-00009C0E0000}"/>
    <cellStyle name="Címsor 3 9 4 8" xfId="10365" xr:uid="{00000000-0005-0000-0000-00009D0E0000}"/>
    <cellStyle name="Címsor 3 9 4 9" xfId="12302" xr:uid="{00000000-0005-0000-0000-00009E0E0000}"/>
    <cellStyle name="Címsor 3 9 5" xfId="4354" xr:uid="{00000000-0005-0000-0000-00009F0E0000}"/>
    <cellStyle name="Címsor 3 9 5 10" xfId="11560" xr:uid="{00000000-0005-0000-0000-0000A00E0000}"/>
    <cellStyle name="Címsor 3 9 5 2" xfId="6455" xr:uid="{00000000-0005-0000-0000-0000A10E0000}"/>
    <cellStyle name="Címsor 3 9 5 3" xfId="5189" xr:uid="{00000000-0005-0000-0000-0000A20E0000}"/>
    <cellStyle name="Címsor 3 9 5 4" xfId="8323" xr:uid="{00000000-0005-0000-0000-0000A30E0000}"/>
    <cellStyle name="Címsor 3 9 5 5" xfId="7585" xr:uid="{00000000-0005-0000-0000-0000A40E0000}"/>
    <cellStyle name="Címsor 3 9 5 6" xfId="10423" xr:uid="{00000000-0005-0000-0000-0000A50E0000}"/>
    <cellStyle name="Címsor 3 9 5 7" xfId="11628" xr:uid="{00000000-0005-0000-0000-0000A60E0000}"/>
    <cellStyle name="Címsor 3 9 5 8" xfId="12692" xr:uid="{00000000-0005-0000-0000-0000A70E0000}"/>
    <cellStyle name="Címsor 3 9 5 9" xfId="13136" xr:uid="{00000000-0005-0000-0000-0000A80E0000}"/>
    <cellStyle name="Címsor 3 9 6" xfId="6966" xr:uid="{00000000-0005-0000-0000-0000A90E0000}"/>
    <cellStyle name="Címsor 3 9 7" xfId="6387" xr:uid="{00000000-0005-0000-0000-0000AA0E0000}"/>
    <cellStyle name="Címsor 3 9 8" xfId="8159" xr:uid="{00000000-0005-0000-0000-0000AB0E0000}"/>
    <cellStyle name="Címsor 3 9 9" xfId="9205" xr:uid="{00000000-0005-0000-0000-0000AC0E0000}"/>
    <cellStyle name="Címsor 4" xfId="3100" xr:uid="{00000000-0005-0000-0000-0000AD0E0000}"/>
    <cellStyle name="clsColumnHeader" xfId="59" xr:uid="{00000000-0005-0000-0000-0000AE0E0000}"/>
    <cellStyle name="Comma 10" xfId="13729" xr:uid="{00000000-0005-0000-0000-0000B00E0000}"/>
    <cellStyle name="Comma 10 2" xfId="17128" xr:uid="{80F549BC-B36C-4992-B197-7805D6B81108}"/>
    <cellStyle name="Comma 10 2 2" xfId="17261" xr:uid="{E74319DC-2690-4CFA-A004-840CD83741A6}"/>
    <cellStyle name="Comma 11" xfId="14153" xr:uid="{00000000-0005-0000-0000-0000B10E0000}"/>
    <cellStyle name="Comma 11 2" xfId="17266" xr:uid="{1A7FCE5E-F6AE-4137-BA8D-253E62D60B13}"/>
    <cellStyle name="Comma 12" xfId="17158" xr:uid="{FDD13B65-BC56-4488-ADD2-72D8C587640A}"/>
    <cellStyle name="Comma 13" xfId="17268" xr:uid="{4455C793-DA4D-425F-999D-F588168D3271}"/>
    <cellStyle name="Comma 2" xfId="60" xr:uid="{00000000-0005-0000-0000-0000B20E0000}"/>
    <cellStyle name="Comma 2 2" xfId="61" xr:uid="{00000000-0005-0000-0000-0000B30E0000}"/>
    <cellStyle name="Comma 2 2 2" xfId="3103" xr:uid="{00000000-0005-0000-0000-0000B40E0000}"/>
    <cellStyle name="Comma 2 2 2 2" xfId="3104" xr:uid="{00000000-0005-0000-0000-0000B50E0000}"/>
    <cellStyle name="Comma 2 2 2 2 2" xfId="3105" xr:uid="{00000000-0005-0000-0000-0000B60E0000}"/>
    <cellStyle name="Comma 2 2 2 2 2 2" xfId="4355" xr:uid="{00000000-0005-0000-0000-0000B70E0000}"/>
    <cellStyle name="Comma 2 2 2 2 2 2 2" xfId="17090" xr:uid="{E0365982-827B-4A2D-856B-6D24588D5617}"/>
    <cellStyle name="Comma 2 2 2 2 2 2 2 2" xfId="17214" xr:uid="{4EB41223-14FF-4441-8361-05162D4D938A}"/>
    <cellStyle name="Comma 2 2 2 2 2 3" xfId="16920" xr:uid="{674AF0FE-A256-4542-A54F-D17C40093C92}"/>
    <cellStyle name="Comma 2 2 2 2 2 3 2" xfId="17167" xr:uid="{3795A67E-E1AA-4645-B049-AEEEA3251421}"/>
    <cellStyle name="Comma 2 2 2 2 3" xfId="3106" xr:uid="{00000000-0005-0000-0000-0000B80E0000}"/>
    <cellStyle name="Comma 2 2 2 2 3 2" xfId="4356" xr:uid="{00000000-0005-0000-0000-0000B90E0000}"/>
    <cellStyle name="Comma 2 2 2 2 3 2 2" xfId="17091" xr:uid="{BA54DAD3-A5BC-4EDA-9BDE-E07F3EAA3FF4}"/>
    <cellStyle name="Comma 2 2 2 2 3 2 2 2" xfId="17215" xr:uid="{190E419E-F356-474C-B7EF-1DF636799922}"/>
    <cellStyle name="Comma 2 2 2 2 3 3" xfId="16921" xr:uid="{C3A72D58-2EBB-46A8-A98B-938C18DED868}"/>
    <cellStyle name="Comma 2 2 2 2 3 3 2" xfId="17168" xr:uid="{17175BA6-55A1-42D6-A148-6730711A32D4}"/>
    <cellStyle name="Comma 2 2 2 2 4" xfId="4357" xr:uid="{00000000-0005-0000-0000-0000BA0E0000}"/>
    <cellStyle name="Comma 2 2 2 2 4 2" xfId="17092" xr:uid="{7429884C-375F-44E2-8ADE-BBBDDD95FC58}"/>
    <cellStyle name="Comma 2 2 2 2 4 2 2" xfId="17216" xr:uid="{5A988438-E001-4D66-BEA6-9FF242D3759D}"/>
    <cellStyle name="Comma 2 2 2 2 5" xfId="16919" xr:uid="{351D778B-1559-4DA4-BAD5-8BA4A7252762}"/>
    <cellStyle name="Comma 2 2 2 2 5 2" xfId="17166" xr:uid="{76F053B1-9176-4A31-8742-E0D62C4EFCB9}"/>
    <cellStyle name="Comma 2 2 2 3" xfId="3107" xr:uid="{00000000-0005-0000-0000-0000BB0E0000}"/>
    <cellStyle name="Comma 2 2 2 3 2" xfId="3108" xr:uid="{00000000-0005-0000-0000-0000BC0E0000}"/>
    <cellStyle name="Comma 2 2 2 3 2 2" xfId="3109" xr:uid="{00000000-0005-0000-0000-0000BD0E0000}"/>
    <cellStyle name="Comma 2 2 2 3 2 2 2" xfId="3110" xr:uid="{00000000-0005-0000-0000-0000BE0E0000}"/>
    <cellStyle name="Comma 2 2 2 3 2 2 2 2" xfId="4358" xr:uid="{00000000-0005-0000-0000-0000BF0E0000}"/>
    <cellStyle name="Comma 2 2 2 3 2 2 2 2 2" xfId="17093" xr:uid="{2F3CBC66-E5FE-4E11-8CEA-7243406440B4}"/>
    <cellStyle name="Comma 2 2 2 3 2 2 2 2 2 2" xfId="17217" xr:uid="{E6773903-79CD-4BDE-BA83-F3C2485BE43A}"/>
    <cellStyle name="Comma 2 2 2 3 2 2 2 3" xfId="16925" xr:uid="{3DE7633C-DA5D-4C83-B93D-FD5778790942}"/>
    <cellStyle name="Comma 2 2 2 3 2 2 2 3 2" xfId="17172" xr:uid="{50CA3BFC-12C3-4B99-9A0D-8E797EE8C707}"/>
    <cellStyle name="Comma 2 2 2 3 2 2 3" xfId="3111" xr:uid="{00000000-0005-0000-0000-0000C00E0000}"/>
    <cellStyle name="Comma 2 2 2 3 2 2 3 2" xfId="4359" xr:uid="{00000000-0005-0000-0000-0000C10E0000}"/>
    <cellStyle name="Comma 2 2 2 3 2 2 3 2 2" xfId="17094" xr:uid="{82BC4E7C-5743-488C-A6CE-C3C599D6B346}"/>
    <cellStyle name="Comma 2 2 2 3 2 2 3 2 2 2" xfId="17218" xr:uid="{D0EE8ABC-042C-4931-B67A-8DE3829C2A2F}"/>
    <cellStyle name="Comma 2 2 2 3 2 2 3 3" xfId="16926" xr:uid="{4E960452-1CD3-4859-A8ED-48D95576906A}"/>
    <cellStyle name="Comma 2 2 2 3 2 2 3 3 2" xfId="17173" xr:uid="{8ED202A6-887C-4FD9-AF6D-028679E13FBF}"/>
    <cellStyle name="Comma 2 2 2 3 2 2 4" xfId="4360" xr:uid="{00000000-0005-0000-0000-0000C20E0000}"/>
    <cellStyle name="Comma 2 2 2 3 2 2 4 2" xfId="17095" xr:uid="{12186693-53A4-4275-BD9A-0A22E1068154}"/>
    <cellStyle name="Comma 2 2 2 3 2 2 4 2 2" xfId="17219" xr:uid="{D0BFE32A-DDA0-4BBD-A234-A24D14AB4347}"/>
    <cellStyle name="Comma 2 2 2 3 2 2 5" xfId="16924" xr:uid="{A7D22D13-D79A-4044-A02C-4A1215509822}"/>
    <cellStyle name="Comma 2 2 2 3 2 2 5 2" xfId="17171" xr:uid="{9A48C83F-EFBB-4048-9429-D99EB1CC0FFA}"/>
    <cellStyle name="Comma 2 2 2 3 2 3" xfId="3112" xr:uid="{00000000-0005-0000-0000-0000C30E0000}"/>
    <cellStyle name="Comma 2 2 2 3 2 3 2" xfId="3113" xr:uid="{00000000-0005-0000-0000-0000C40E0000}"/>
    <cellStyle name="Comma 2 2 2 3 2 3 2 2" xfId="4361" xr:uid="{00000000-0005-0000-0000-0000C50E0000}"/>
    <cellStyle name="Comma 2 2 2 3 2 3 2 2 2" xfId="17096" xr:uid="{7068B2E9-858A-4165-A980-727EF8ECEB7D}"/>
    <cellStyle name="Comma 2 2 2 3 2 3 2 2 2 2" xfId="17220" xr:uid="{A8D077E6-C9F9-40C1-B5DB-4536D55E9837}"/>
    <cellStyle name="Comma 2 2 2 3 2 3 2 3" xfId="16928" xr:uid="{E18475D3-5B95-4990-AA56-469E384F7729}"/>
    <cellStyle name="Comma 2 2 2 3 2 3 2 3 2" xfId="17175" xr:uid="{CED71FE8-FCBE-4EA2-8AD6-4F26F62982B2}"/>
    <cellStyle name="Comma 2 2 2 3 2 3 3" xfId="3114" xr:uid="{00000000-0005-0000-0000-0000C60E0000}"/>
    <cellStyle name="Comma 2 2 2 3 2 3 3 2" xfId="4362" xr:uid="{00000000-0005-0000-0000-0000C70E0000}"/>
    <cellStyle name="Comma 2 2 2 3 2 3 3 2 2" xfId="17097" xr:uid="{78B0510C-5B4F-4FA8-9C75-52FB80758A0A}"/>
    <cellStyle name="Comma 2 2 2 3 2 3 3 2 2 2" xfId="17221" xr:uid="{E2FFCC39-13CA-4CDB-B16A-ABCBA61A3C30}"/>
    <cellStyle name="Comma 2 2 2 3 2 3 3 3" xfId="16929" xr:uid="{E2258A45-282C-4E61-A381-1C702277703D}"/>
    <cellStyle name="Comma 2 2 2 3 2 3 3 3 2" xfId="17176" xr:uid="{CFA8E05F-176F-4A8F-B1EA-191F76B35287}"/>
    <cellStyle name="Comma 2 2 2 3 2 3 4" xfId="4363" xr:uid="{00000000-0005-0000-0000-0000C80E0000}"/>
    <cellStyle name="Comma 2 2 2 3 2 3 4 2" xfId="17098" xr:uid="{8984071B-738E-49E9-9734-014EFF9AAD1F}"/>
    <cellStyle name="Comma 2 2 2 3 2 3 4 2 2" xfId="17222" xr:uid="{A1588F5D-8A73-477C-8AD0-7431D7A757CC}"/>
    <cellStyle name="Comma 2 2 2 3 2 3 5" xfId="16927" xr:uid="{95FDCF90-7A09-4BD5-AB0C-D80CC0F1DDF6}"/>
    <cellStyle name="Comma 2 2 2 3 2 3 5 2" xfId="17174" xr:uid="{ABFCC781-6391-4E65-B010-B86D2E612525}"/>
    <cellStyle name="Comma 2 2 2 3 2 4" xfId="3115" xr:uid="{00000000-0005-0000-0000-0000C90E0000}"/>
    <cellStyle name="Comma 2 2 2 3 2 4 2" xfId="4364" xr:uid="{00000000-0005-0000-0000-0000CA0E0000}"/>
    <cellStyle name="Comma 2 2 2 3 2 4 2 2" xfId="17099" xr:uid="{B82A893F-B043-4F2B-A9E6-EF993EC72286}"/>
    <cellStyle name="Comma 2 2 2 3 2 4 2 2 2" xfId="17223" xr:uid="{5FE5F90F-3395-4DF0-9442-8D3EB8D20AC6}"/>
    <cellStyle name="Comma 2 2 2 3 2 4 3" xfId="16930" xr:uid="{FC2E31D7-9DB7-4753-A6FE-7F7F4B9EDE6F}"/>
    <cellStyle name="Comma 2 2 2 3 2 4 3 2" xfId="17177" xr:uid="{8FB43855-9EC6-489C-A680-6003F6493CE6}"/>
    <cellStyle name="Comma 2 2 2 3 2 5" xfId="3116" xr:uid="{00000000-0005-0000-0000-0000CB0E0000}"/>
    <cellStyle name="Comma 2 2 2 3 2 5 2" xfId="4365" xr:uid="{00000000-0005-0000-0000-0000CC0E0000}"/>
    <cellStyle name="Comma 2 2 2 3 2 5 2 2" xfId="17100" xr:uid="{1A46407D-673A-439C-B127-320B44B4F870}"/>
    <cellStyle name="Comma 2 2 2 3 2 5 2 2 2" xfId="17224" xr:uid="{9C89D9AF-5050-4AB9-B37F-0E3F8CDC152D}"/>
    <cellStyle name="Comma 2 2 2 3 2 5 3" xfId="16931" xr:uid="{5E930CE3-99EA-49B3-ADD6-383A7FA06AC9}"/>
    <cellStyle name="Comma 2 2 2 3 2 5 3 2" xfId="17178" xr:uid="{7EFE132E-7AFF-458F-8A80-2C4CFD89DE9F}"/>
    <cellStyle name="Comma 2 2 2 3 2 6" xfId="4366" xr:uid="{00000000-0005-0000-0000-0000CD0E0000}"/>
    <cellStyle name="Comma 2 2 2 3 2 6 2" xfId="17101" xr:uid="{72700465-DD22-4A9C-9064-D9FD657637C5}"/>
    <cellStyle name="Comma 2 2 2 3 2 6 2 2" xfId="17225" xr:uid="{8186ADB6-40F1-48A5-A7D2-F3293C82BE20}"/>
    <cellStyle name="Comma 2 2 2 3 2 7" xfId="16923" xr:uid="{847C7244-FC53-4B2D-825B-BB9B6739BF99}"/>
    <cellStyle name="Comma 2 2 2 3 2 7 2" xfId="17170" xr:uid="{C39F3DA1-0E8A-448E-95A0-7DEE57E0DA1D}"/>
    <cellStyle name="Comma 2 2 2 3 3" xfId="3117" xr:uid="{00000000-0005-0000-0000-0000CE0E0000}"/>
    <cellStyle name="Comma 2 2 2 3 3 2" xfId="4367" xr:uid="{00000000-0005-0000-0000-0000CF0E0000}"/>
    <cellStyle name="Comma 2 2 2 3 3 2 2" xfId="17102" xr:uid="{26C38BC7-8CEC-44D8-AAFC-CF6352B90E63}"/>
    <cellStyle name="Comma 2 2 2 3 3 2 2 2" xfId="17226" xr:uid="{9F60BBEC-FE5A-4137-8D30-105DE409652A}"/>
    <cellStyle name="Comma 2 2 2 3 3 3" xfId="16932" xr:uid="{5996ADF6-A412-4C44-888F-78E3EC6F75AA}"/>
    <cellStyle name="Comma 2 2 2 3 3 3 2" xfId="17179" xr:uid="{71EBDD35-ADB1-4D9D-A718-964298EE802E}"/>
    <cellStyle name="Comma 2 2 2 3 4" xfId="3118" xr:uid="{00000000-0005-0000-0000-0000D00E0000}"/>
    <cellStyle name="Comma 2 2 2 3 4 2" xfId="4368" xr:uid="{00000000-0005-0000-0000-0000D10E0000}"/>
    <cellStyle name="Comma 2 2 2 3 4 2 2" xfId="17103" xr:uid="{5FA0C4BF-2929-4597-93F5-605682432893}"/>
    <cellStyle name="Comma 2 2 2 3 4 2 2 2" xfId="17227" xr:uid="{DDB69E77-F737-400F-830C-AF2296A49216}"/>
    <cellStyle name="Comma 2 2 2 3 4 3" xfId="16933" xr:uid="{4706CA41-EF6E-473B-8879-A784CA145E4A}"/>
    <cellStyle name="Comma 2 2 2 3 4 3 2" xfId="17180" xr:uid="{AC50FB53-883E-45DC-B98D-EBD9ED46B44A}"/>
    <cellStyle name="Comma 2 2 2 3 5" xfId="4369" xr:uid="{00000000-0005-0000-0000-0000D20E0000}"/>
    <cellStyle name="Comma 2 2 2 3 5 2" xfId="17104" xr:uid="{D204CD98-470F-43C3-8C38-56DAD9F98D2E}"/>
    <cellStyle name="Comma 2 2 2 3 5 2 2" xfId="17228" xr:uid="{20676183-9EBB-4EB3-A2B0-1EFD186C14CA}"/>
    <cellStyle name="Comma 2 2 2 3 6" xfId="16922" xr:uid="{99A91C1C-272E-49E8-B8EF-1B30703485F2}"/>
    <cellStyle name="Comma 2 2 2 3 6 2" xfId="17169" xr:uid="{A9033969-46AD-41DB-8B79-7247F0327DE6}"/>
    <cellStyle name="Comma 2 2 2 4" xfId="3119" xr:uid="{00000000-0005-0000-0000-0000D30E0000}"/>
    <cellStyle name="Comma 2 2 2 4 2" xfId="4370" xr:uid="{00000000-0005-0000-0000-0000D40E0000}"/>
    <cellStyle name="Comma 2 2 2 4 2 2" xfId="17105" xr:uid="{9745DC38-9545-460B-9520-4F7F894D6DEE}"/>
    <cellStyle name="Comma 2 2 2 4 2 2 2" xfId="17229" xr:uid="{09F28228-F41A-4C6D-A9D2-43EE1C329572}"/>
    <cellStyle name="Comma 2 2 2 4 3" xfId="16934" xr:uid="{89CEF555-1D6D-4C6D-A538-8B36CED29128}"/>
    <cellStyle name="Comma 2 2 2 4 3 2" xfId="17181" xr:uid="{2EB6FA92-C62B-42A5-864C-4383960F565C}"/>
    <cellStyle name="Comma 2 2 2 5" xfId="3120" xr:uid="{00000000-0005-0000-0000-0000D50E0000}"/>
    <cellStyle name="Comma 2 2 2 5 2" xfId="4371" xr:uid="{00000000-0005-0000-0000-0000D60E0000}"/>
    <cellStyle name="Comma 2 2 2 5 2 2" xfId="17106" xr:uid="{CBB172BD-DAB9-43FD-95BF-52645279F197}"/>
    <cellStyle name="Comma 2 2 2 5 2 2 2" xfId="17230" xr:uid="{1805A0CC-BE0D-4BFB-AB03-980374C03D14}"/>
    <cellStyle name="Comma 2 2 2 5 3" xfId="16935" xr:uid="{ED5F6221-7F2D-4329-A70C-762C0AB6DE18}"/>
    <cellStyle name="Comma 2 2 2 5 3 2" xfId="17182" xr:uid="{06E58EED-C18D-4EC8-87D4-829897FF39C9}"/>
    <cellStyle name="Comma 2 2 2 6" xfId="4372" xr:uid="{00000000-0005-0000-0000-0000D70E0000}"/>
    <cellStyle name="Comma 2 2 2 6 2" xfId="17107" xr:uid="{AF63505B-843F-4041-ADEF-DBCC1DB9297C}"/>
    <cellStyle name="Comma 2 2 2 6 2 2" xfId="17231" xr:uid="{4DF3AF53-CD8B-4204-9ABA-EA1E67D1EA8A}"/>
    <cellStyle name="Comma 2 2 2 7" xfId="16918" xr:uid="{84A26608-B97A-4EED-94FA-20F9582356D0}"/>
    <cellStyle name="Comma 2 2 2 7 2" xfId="17165" xr:uid="{36E59CEF-CD70-4AE4-AD27-6CB38BA648D6}"/>
    <cellStyle name="Comma 2 2 3" xfId="3121" xr:uid="{00000000-0005-0000-0000-0000D80E0000}"/>
    <cellStyle name="Comma 2 2 3 2" xfId="4373" xr:uid="{00000000-0005-0000-0000-0000D90E0000}"/>
    <cellStyle name="Comma 2 2 3 2 2" xfId="17108" xr:uid="{84714C68-0FB5-4320-B2A5-65249AA89834}"/>
    <cellStyle name="Comma 2 2 3 2 2 2" xfId="17232" xr:uid="{2DABD730-4725-48B6-8016-045DF9212460}"/>
    <cellStyle name="Comma 2 2 3 3" xfId="16936" xr:uid="{97CB4A35-0874-470C-A416-266BC2A8D942}"/>
    <cellStyle name="Comma 2 2 3 3 2" xfId="17183" xr:uid="{6B0D33CA-A6F3-4DCB-9D42-B6AAB5F951A2}"/>
    <cellStyle name="Comma 2 2 4" xfId="3122" xr:uid="{00000000-0005-0000-0000-0000DA0E0000}"/>
    <cellStyle name="Comma 2 2 4 2" xfId="4374" xr:uid="{00000000-0005-0000-0000-0000DB0E0000}"/>
    <cellStyle name="Comma 2 2 4 2 2" xfId="17109" xr:uid="{1975A5E9-A787-4A5E-A27E-13F224382595}"/>
    <cellStyle name="Comma 2 2 4 2 2 2" xfId="17233" xr:uid="{73D489E4-D818-44F8-92D1-A1C0AA403DD0}"/>
    <cellStyle name="Comma 2 2 4 3" xfId="16937" xr:uid="{A6085738-8C98-44BB-BEA1-E106E484A7EA}"/>
    <cellStyle name="Comma 2 2 4 3 2" xfId="17184" xr:uid="{5B0E4EFE-9E30-4495-BE1D-D44E23D0FB11}"/>
    <cellStyle name="Comma 2 2 5" xfId="4375" xr:uid="{00000000-0005-0000-0000-0000DC0E0000}"/>
    <cellStyle name="Comma 2 2 5 2" xfId="17110" xr:uid="{4ACF08B0-9BCF-4756-9F34-6A6E940E3838}"/>
    <cellStyle name="Comma 2 2 5 2 2" xfId="17234" xr:uid="{020D7AD6-A1EE-4B8F-A4CA-D1BF8E5E431A}"/>
    <cellStyle name="Comma 2 2 6" xfId="3102" xr:uid="{00000000-0005-0000-0000-0000DD0E0000}"/>
    <cellStyle name="Comma 2 2 6 2" xfId="16917" xr:uid="{2F0A50C1-B0BC-4B46-B085-5EAEF4BBBE2F}"/>
    <cellStyle name="Comma 2 2 6 2 2" xfId="17164" xr:uid="{717F5DE1-C535-4DC7-A24C-0310BC9AC5F9}"/>
    <cellStyle name="Comma 2 2 7" xfId="17157" xr:uid="{276A6368-5481-41E0-93FB-B2E5A80AA85A}"/>
    <cellStyle name="Comma 2 3" xfId="756" xr:uid="{00000000-0005-0000-0000-0000DE0E0000}"/>
    <cellStyle name="Comma 2 3 2" xfId="4376" xr:uid="{00000000-0005-0000-0000-0000DF0E0000}"/>
    <cellStyle name="Comma 2 3 2 2" xfId="17111" xr:uid="{CB2B1BD3-40E1-4587-8E06-65C0B87601FE}"/>
    <cellStyle name="Comma 2 3 2 2 2" xfId="17235" xr:uid="{31B3BCE0-BCA3-4BB6-AB8D-2FFEBA2B8AE8}"/>
    <cellStyle name="Comma 2 3 3" xfId="3123" xr:uid="{00000000-0005-0000-0000-0000E00E0000}"/>
    <cellStyle name="Comma 2 3 3 2" xfId="16938" xr:uid="{E9FCD7DE-059E-43CF-B9A6-B79B6FD85932}"/>
    <cellStyle name="Comma 2 3 3 2 2" xfId="17185" xr:uid="{CEED46EF-9438-410A-A53F-E1EF7931F617}"/>
    <cellStyle name="Comma 2 3 4" xfId="17159" xr:uid="{644E6C5E-750F-4D9B-A3BA-44F8BB1B610A}"/>
    <cellStyle name="Comma 2 4" xfId="3124" xr:uid="{00000000-0005-0000-0000-0000E10E0000}"/>
    <cellStyle name="Comma 2 4 2" xfId="4377" xr:uid="{00000000-0005-0000-0000-0000E20E0000}"/>
    <cellStyle name="Comma 2 4 2 2" xfId="17112" xr:uid="{E4959BC2-2D83-40A3-9232-DA0A43D838BA}"/>
    <cellStyle name="Comma 2 4 2 2 2" xfId="17236" xr:uid="{01C69D1F-C8F4-48BB-8CB5-7CB1466BDBD5}"/>
    <cellStyle name="Comma 2 4 3" xfId="16939" xr:uid="{FFC7F9A5-F78A-4253-9677-D7EBB770F7C1}"/>
    <cellStyle name="Comma 2 4 3 2" xfId="17186" xr:uid="{43831528-0DD5-45C8-955F-0D3C9FB2F1D4}"/>
    <cellStyle name="Comma 2 5" xfId="4378" xr:uid="{00000000-0005-0000-0000-0000E30E0000}"/>
    <cellStyle name="Comma 2 5 2" xfId="17113" xr:uid="{D541EE5B-A3ED-46AF-86D5-15D055C182F7}"/>
    <cellStyle name="Comma 2 5 2 2" xfId="17237" xr:uid="{81479814-3FD2-487C-B3B3-5E0CB990F909}"/>
    <cellStyle name="Comma 2 6" xfId="3101" xr:uid="{00000000-0005-0000-0000-0000E40E0000}"/>
    <cellStyle name="Comma 2 6 2" xfId="16916" xr:uid="{3B53F3A3-E4C0-4F7E-8FCE-5AF2DD7DBC61}"/>
    <cellStyle name="Comma 2 6 2 2" xfId="17163" xr:uid="{4BB0B65F-8880-4C55-AB2F-2AFC337C94E0}"/>
    <cellStyle name="Comma 2 7" xfId="17270" xr:uid="{E415B2DC-1990-4D32-B6E3-60862D2F7AD1}"/>
    <cellStyle name="Comma 2 8" xfId="17156" xr:uid="{0B4E8F93-1ACB-4652-ACA3-689306B36264}"/>
    <cellStyle name="Comma 3" xfId="2816" xr:uid="{00000000-0005-0000-0000-0000E50E0000}"/>
    <cellStyle name="Comma 3 2" xfId="3126" xr:uid="{00000000-0005-0000-0000-0000E60E0000}"/>
    <cellStyle name="Comma 3 2 2" xfId="3127" xr:uid="{00000000-0005-0000-0000-0000E70E0000}"/>
    <cellStyle name="Comma 3 2 2 2" xfId="4379" xr:uid="{00000000-0005-0000-0000-0000E80E0000}"/>
    <cellStyle name="Comma 3 2 2 2 2" xfId="17114" xr:uid="{81C83322-BA6E-4FB6-9CD5-564DE3432F7C}"/>
    <cellStyle name="Comma 3 2 2 2 2 2" xfId="17238" xr:uid="{B3458F1E-062E-407C-A8D8-DE66B17907CA}"/>
    <cellStyle name="Comma 3 2 2 3" xfId="16942" xr:uid="{70DA3FCE-8C75-4451-8D08-1D84EAB164B3}"/>
    <cellStyle name="Comma 3 2 2 3 2" xfId="17189" xr:uid="{7306A78F-DC52-4C2B-A357-F5A467DAD194}"/>
    <cellStyle name="Comma 3 2 3" xfId="3128" xr:uid="{00000000-0005-0000-0000-0000E90E0000}"/>
    <cellStyle name="Comma 3 2 3 2" xfId="4380" xr:uid="{00000000-0005-0000-0000-0000EA0E0000}"/>
    <cellStyle name="Comma 3 2 3 2 2" xfId="17115" xr:uid="{B187B1B1-B5CC-4CC7-838D-F3A9994D1A48}"/>
    <cellStyle name="Comma 3 2 3 2 2 2" xfId="17239" xr:uid="{B06EED50-0314-414E-85B2-A15C7E9E8232}"/>
    <cellStyle name="Comma 3 2 3 3" xfId="16943" xr:uid="{CB6EE52F-A19D-4876-B129-6B251D0F8FB9}"/>
    <cellStyle name="Comma 3 2 3 3 2" xfId="17190" xr:uid="{8C5651F8-9A60-45BC-ACE3-6234B28C1035}"/>
    <cellStyle name="Comma 3 2 4" xfId="3129" xr:uid="{00000000-0005-0000-0000-0000EB0E0000}"/>
    <cellStyle name="Comma 3 2 4 2" xfId="4381" xr:uid="{00000000-0005-0000-0000-0000EC0E0000}"/>
    <cellStyle name="Comma 3 2 4 2 2" xfId="17116" xr:uid="{283C1F6F-1629-40A4-B038-1CF3BDFE491A}"/>
    <cellStyle name="Comma 3 2 4 2 2 2" xfId="17240" xr:uid="{1459AF9A-8846-4169-80C9-0C7D588822B9}"/>
    <cellStyle name="Comma 3 2 4 3" xfId="16944" xr:uid="{2D4860C6-4149-4CD9-A5A9-64968B84C276}"/>
    <cellStyle name="Comma 3 2 4 3 2" xfId="17191" xr:uid="{9C907A77-DDE9-49E0-9077-5E0B8ACC53C0}"/>
    <cellStyle name="Comma 3 2 5" xfId="3130" xr:uid="{00000000-0005-0000-0000-0000ED0E0000}"/>
    <cellStyle name="Comma 3 2 5 2" xfId="13966" xr:uid="{00000000-0005-0000-0000-0000EE0E0000}"/>
    <cellStyle name="Comma 3 2 5 2 2" xfId="17265" xr:uid="{37D6407D-209D-46B3-BEE9-454DFF165A38}"/>
    <cellStyle name="Comma 3 2 5 3" xfId="17192" xr:uid="{A0F35858-7EF0-4A3B-9B76-312E0BF985E4}"/>
    <cellStyle name="Comma 3 2 6" xfId="4382" xr:uid="{00000000-0005-0000-0000-0000EF0E0000}"/>
    <cellStyle name="Comma 3 2 6 2" xfId="17117" xr:uid="{77D01D74-A9AC-405A-B283-B4CF3761526B}"/>
    <cellStyle name="Comma 3 2 6 2 2" xfId="17241" xr:uid="{37878FF8-160F-4CE6-9468-683E2804D8A7}"/>
    <cellStyle name="Comma 3 2 7" xfId="16941" xr:uid="{E7B0366D-DDE9-4E8A-83CF-D6A9271488A3}"/>
    <cellStyle name="Comma 3 2 7 2" xfId="17188" xr:uid="{174626CE-83F7-4C69-A3E4-036A8B320F2F}"/>
    <cellStyle name="Comma 3 3" xfId="3131" xr:uid="{00000000-0005-0000-0000-0000F00E0000}"/>
    <cellStyle name="Comma 3 3 2" xfId="4383" xr:uid="{00000000-0005-0000-0000-0000F10E0000}"/>
    <cellStyle name="Comma 3 3 2 2" xfId="17118" xr:uid="{C3FE6560-0B61-4E09-9D87-65389713911A}"/>
    <cellStyle name="Comma 3 3 2 2 2" xfId="17242" xr:uid="{6D0D825C-0AB7-44B9-8CB8-B8733B580E87}"/>
    <cellStyle name="Comma 3 3 3" xfId="16945" xr:uid="{DE72C0F6-AE4F-4488-946E-C0002A6684A7}"/>
    <cellStyle name="Comma 3 3 3 2" xfId="17193" xr:uid="{2363B3A8-5B76-4C3E-B48D-3EE00A0202E7}"/>
    <cellStyle name="Comma 3 4" xfId="3132" xr:uid="{00000000-0005-0000-0000-0000F20E0000}"/>
    <cellStyle name="Comma 3 4 2" xfId="4384" xr:uid="{00000000-0005-0000-0000-0000F30E0000}"/>
    <cellStyle name="Comma 3 4 2 2" xfId="17119" xr:uid="{C4CB8E9A-453E-4EAC-B8C2-5A9C51E18B9F}"/>
    <cellStyle name="Comma 3 4 2 2 2" xfId="17243" xr:uid="{935E824A-8A39-4225-ABF7-E690F307E11C}"/>
    <cellStyle name="Comma 3 4 3" xfId="16946" xr:uid="{CF2EAD98-826A-4F47-8455-9557B2BDD4BB}"/>
    <cellStyle name="Comma 3 4 3 2" xfId="17194" xr:uid="{74312774-473F-44F2-A841-E11E092C0E3B}"/>
    <cellStyle name="Comma 3 5" xfId="3133" xr:uid="{00000000-0005-0000-0000-0000F40E0000}"/>
    <cellStyle name="Comma 3 5 2" xfId="4385" xr:uid="{00000000-0005-0000-0000-0000F50E0000}"/>
    <cellStyle name="Comma 3 5 2 2" xfId="17120" xr:uid="{EF5F4AEB-2845-4A66-A5A3-20CDEACC7BC8}"/>
    <cellStyle name="Comma 3 5 2 2 2" xfId="17244" xr:uid="{A3BCDF8C-C7EA-4840-A919-435AE06BC70C}"/>
    <cellStyle name="Comma 3 5 3" xfId="16947" xr:uid="{928CFCF6-D16A-4A6B-B091-C9B72F066D41}"/>
    <cellStyle name="Comma 3 5 3 2" xfId="17195" xr:uid="{ED84EC68-519C-49A7-82ED-FFD16F20587F}"/>
    <cellStyle name="Comma 3 6" xfId="3134" xr:uid="{00000000-0005-0000-0000-0000F60E0000}"/>
    <cellStyle name="Comma 3 6 2" xfId="4386" xr:uid="{00000000-0005-0000-0000-0000F70E0000}"/>
    <cellStyle name="Comma 3 6 2 2" xfId="17245" xr:uid="{B9442A00-AFC1-46A9-A50A-13E2CFA574FA}"/>
    <cellStyle name="Comma 3 6 3" xfId="17196" xr:uid="{3003E78F-02F4-4F68-BBF5-8F6A3FDF8B05}"/>
    <cellStyle name="Comma 3 7" xfId="4387" xr:uid="{00000000-0005-0000-0000-0000F80E0000}"/>
    <cellStyle name="Comma 3 7 2" xfId="17121" xr:uid="{F86F2171-70D7-4274-B074-8197A80FE9B4}"/>
    <cellStyle name="Comma 3 7 2 2" xfId="17246" xr:uid="{365C98C9-8025-4EC9-BED7-318C2540A1D6}"/>
    <cellStyle name="Comma 3 8" xfId="3125" xr:uid="{00000000-0005-0000-0000-0000F90E0000}"/>
    <cellStyle name="Comma 3 8 2" xfId="16940" xr:uid="{326954ED-49C4-424D-B7CA-0706FEFC09C3}"/>
    <cellStyle name="Comma 3 8 2 2" xfId="17187" xr:uid="{22005790-21B2-4380-8E73-2B40A888BD8D}"/>
    <cellStyle name="Comma 3 9" xfId="16887" xr:uid="{1B9498ED-C4BD-4461-8A14-DC0CA725F74A}"/>
    <cellStyle name="Comma 4" xfId="2822" xr:uid="{00000000-0005-0000-0000-0000FA0E0000}"/>
    <cellStyle name="Comma 4 2" xfId="3136" xr:uid="{00000000-0005-0000-0000-0000FB0E0000}"/>
    <cellStyle name="Comma 4 2 2" xfId="3137" xr:uid="{00000000-0005-0000-0000-0000FC0E0000}"/>
    <cellStyle name="Comma 4 2 2 2" xfId="4388" xr:uid="{00000000-0005-0000-0000-0000FD0E0000}"/>
    <cellStyle name="Comma 4 2 2 2 2" xfId="17122" xr:uid="{13F3E0F0-649C-4958-98E1-55B025CBA614}"/>
    <cellStyle name="Comma 4 2 2 2 2 2" xfId="17247" xr:uid="{0CF3B44F-D358-4B1A-82BB-48E3C27E6A0B}"/>
    <cellStyle name="Comma 4 2 2 3" xfId="16950" xr:uid="{F20D2DF5-C930-45B1-B323-59768891C0DE}"/>
    <cellStyle name="Comma 4 2 2 3 2" xfId="17199" xr:uid="{3D87C472-688E-4FFF-9649-4152D1F5E293}"/>
    <cellStyle name="Comma 4 2 3" xfId="3138" xr:uid="{00000000-0005-0000-0000-0000FE0E0000}"/>
    <cellStyle name="Comma 4 2 3 2" xfId="9577" xr:uid="{00000000-0005-0000-0000-0000FF0E0000}"/>
    <cellStyle name="Comma 4 2 3 2 2" xfId="17259" xr:uid="{5F28593F-1BDA-4ABF-9E1A-C54BEE225DE6}"/>
    <cellStyle name="Comma 4 2 3 3" xfId="17200" xr:uid="{27292032-9935-4CB1-AF6B-A8966679F197}"/>
    <cellStyle name="Comma 4 2 4" xfId="4389" xr:uid="{00000000-0005-0000-0000-0000000F0000}"/>
    <cellStyle name="Comma 4 2 4 2" xfId="17123" xr:uid="{0228C297-94EC-48BB-842E-90F0472E402B}"/>
    <cellStyle name="Comma 4 2 4 2 2" xfId="17248" xr:uid="{F84924B5-B0DE-4C2A-AC8F-F9966D0CF057}"/>
    <cellStyle name="Comma 4 2 5" xfId="16949" xr:uid="{37A46A68-0C38-4FD8-B6D3-B9DD879BEE00}"/>
    <cellStyle name="Comma 4 2 5 2" xfId="17198" xr:uid="{2E7F08EB-A984-442A-9A4B-D77774B01C6A}"/>
    <cellStyle name="Comma 4 3" xfId="3139" xr:uid="{00000000-0005-0000-0000-0000010F0000}"/>
    <cellStyle name="Comma 4 3 2" xfId="4390" xr:uid="{00000000-0005-0000-0000-0000020F0000}"/>
    <cellStyle name="Comma 4 3 2 2" xfId="17124" xr:uid="{7EBE3461-5AC8-4E76-AE4A-E813795E8E59}"/>
    <cellStyle name="Comma 4 3 2 2 2" xfId="17249" xr:uid="{6AC27A0F-39A6-443E-B6FC-5E64280C9E41}"/>
    <cellStyle name="Comma 4 3 3" xfId="16951" xr:uid="{B7D08073-F3C1-42C9-8889-22DA65E24191}"/>
    <cellStyle name="Comma 4 3 3 2" xfId="17201" xr:uid="{DCFAF07C-3726-42D0-A6C6-D595BCCCBB19}"/>
    <cellStyle name="Comma 4 4" xfId="3140" xr:uid="{00000000-0005-0000-0000-0000030F0000}"/>
    <cellStyle name="Comma 4 4 2" xfId="4391" xr:uid="{00000000-0005-0000-0000-0000040F0000}"/>
    <cellStyle name="Comma 4 4 2 2" xfId="17125" xr:uid="{5238C68F-031C-430C-ADEB-F1678E29F8E6}"/>
    <cellStyle name="Comma 4 4 2 2 2" xfId="17250" xr:uid="{1F7A6797-421C-413F-9AAE-BD6482F1194E}"/>
    <cellStyle name="Comma 4 4 3" xfId="16952" xr:uid="{B4BA2195-6F65-4017-BE7F-8A2876D0DA41}"/>
    <cellStyle name="Comma 4 4 3 2" xfId="17202" xr:uid="{25A50B38-C685-490D-9252-E0A099477120}"/>
    <cellStyle name="Comma 4 5" xfId="3141" xr:uid="{00000000-0005-0000-0000-0000050F0000}"/>
    <cellStyle name="Comma 4 5 2" xfId="13965" xr:uid="{00000000-0005-0000-0000-0000060F0000}"/>
    <cellStyle name="Comma 4 5 2 2" xfId="17264" xr:uid="{EC2E3096-8E01-4C7E-9118-25319F40CDDF}"/>
    <cellStyle name="Comma 4 5 3" xfId="17203" xr:uid="{5B30F57B-636E-4867-AE33-2ABBA576AE37}"/>
    <cellStyle name="Comma 4 6" xfId="4392" xr:uid="{00000000-0005-0000-0000-0000070F0000}"/>
    <cellStyle name="Comma 4 6 2" xfId="17126" xr:uid="{FF8E75F4-C1D2-4966-B340-4A095E5CC02A}"/>
    <cellStyle name="Comma 4 6 2 2" xfId="17251" xr:uid="{64CAB989-C379-49C2-9503-35A778E0151F}"/>
    <cellStyle name="Comma 4 7" xfId="3135" xr:uid="{00000000-0005-0000-0000-0000080F0000}"/>
    <cellStyle name="Comma 4 7 2" xfId="16948" xr:uid="{6C981C87-E5E8-4C08-92CF-BF65278B6F69}"/>
    <cellStyle name="Comma 4 7 2 2" xfId="17197" xr:uid="{7CBB8B4A-6C91-4A0F-976F-26C5D7AF4868}"/>
    <cellStyle name="Comma 4 8" xfId="17160" xr:uid="{47F26039-5114-41CA-A5D0-27903357AA50}"/>
    <cellStyle name="Comma 5" xfId="3142" xr:uid="{00000000-0005-0000-0000-0000090F0000}"/>
    <cellStyle name="Comma 5 2" xfId="3143" xr:uid="{00000000-0005-0000-0000-00000A0F0000}"/>
    <cellStyle name="Comma 5 2 2" xfId="4393" xr:uid="{00000000-0005-0000-0000-00000B0F0000}"/>
    <cellStyle name="Comma 5 2 2 2" xfId="17252" xr:uid="{ECCC7666-BDC2-447D-8218-2F5463A6EE4E}"/>
    <cellStyle name="Comma 5 2 3" xfId="17205" xr:uid="{6C87E231-7CAB-4452-87CA-48795D1FBC74}"/>
    <cellStyle name="Comma 5 3" xfId="3144" xr:uid="{00000000-0005-0000-0000-00000C0F0000}"/>
    <cellStyle name="Comma 5 3 2" xfId="13590" xr:uid="{00000000-0005-0000-0000-00000D0F0000}"/>
    <cellStyle name="Comma 5 3 2 2" xfId="17260" xr:uid="{270C5AB4-32E7-45A2-84AC-3D94770A03E3}"/>
    <cellStyle name="Comma 5 3 3" xfId="17206" xr:uid="{A3CC8C72-8036-4901-9811-AFBAFE2DDD60}"/>
    <cellStyle name="Comma 5 4" xfId="17204" xr:uid="{067ED46B-A863-463D-BC10-9AF92969DD79}"/>
    <cellStyle name="Comma 6" xfId="3145" xr:uid="{00000000-0005-0000-0000-00000E0F0000}"/>
    <cellStyle name="Comma 6 2" xfId="3146" xr:uid="{00000000-0005-0000-0000-00000F0F0000}"/>
    <cellStyle name="Comma 6 2 2" xfId="4394" xr:uid="{00000000-0005-0000-0000-0000100F0000}"/>
    <cellStyle name="Comma 6 2 2 2" xfId="17253" xr:uid="{60000533-F893-4207-B409-2B40069F78AB}"/>
    <cellStyle name="Comma 6 2 3" xfId="17208" xr:uid="{23EE8B38-B2C3-41B9-B09C-A7D1489D6356}"/>
    <cellStyle name="Comma 6 3" xfId="3147" xr:uid="{00000000-0005-0000-0000-0000110F0000}"/>
    <cellStyle name="Comma 6 3 2" xfId="13964" xr:uid="{00000000-0005-0000-0000-0000120F0000}"/>
    <cellStyle name="Comma 6 3 2 2" xfId="17263" xr:uid="{85C67A41-2723-42DE-A661-B37A9CC12675}"/>
    <cellStyle name="Comma 6 3 3" xfId="17209" xr:uid="{768E4CDF-1956-4723-A4A3-23B1516A8565}"/>
    <cellStyle name="Comma 6 4" xfId="17207" xr:uid="{2544CAC8-FA10-4DEA-9158-94C37C17704F}"/>
    <cellStyle name="Comma 7" xfId="3148" xr:uid="{00000000-0005-0000-0000-0000130F0000}"/>
    <cellStyle name="Comma 7 2" xfId="4395" xr:uid="{00000000-0005-0000-0000-0000140F0000}"/>
    <cellStyle name="Comma 7 2 2" xfId="17127" xr:uid="{5F5E1AF9-92A8-44E2-844D-D5D514FE43D2}"/>
    <cellStyle name="Comma 7 2 2 2" xfId="17254" xr:uid="{18F1123F-00E3-47C8-9D58-084F2D79BBB7}"/>
    <cellStyle name="Comma 7 3" xfId="16953" xr:uid="{2CB29DF2-879C-4324-8C13-F62213872EC3}"/>
    <cellStyle name="Comma 7 3 2" xfId="17210" xr:uid="{6F2D989A-0A38-4246-B295-3BCF4D6F6EE6}"/>
    <cellStyle name="Comma 8" xfId="3149" xr:uid="{00000000-0005-0000-0000-0000150F0000}"/>
    <cellStyle name="Comma 8 2" xfId="4396" xr:uid="{00000000-0005-0000-0000-0000160F0000}"/>
    <cellStyle name="Comma 8 2 2" xfId="17255" xr:uid="{34900CC7-9B57-49C9-B9DA-4CE135FC2A3E}"/>
    <cellStyle name="Comma 8 3" xfId="17211" xr:uid="{FA7FF5D1-3896-4BD1-BB82-DBE15EB84B0D}"/>
    <cellStyle name="Comma 9" xfId="3753" xr:uid="{00000000-0005-0000-0000-0000170F0000}"/>
    <cellStyle name="Comma 9 2" xfId="13961" xr:uid="{00000000-0005-0000-0000-0000180F0000}"/>
    <cellStyle name="Comma 9 2 2" xfId="17129" xr:uid="{C5BD1A08-D91E-47E4-AF31-FE8D6339AFEA}"/>
    <cellStyle name="Comma 9 2 2 2" xfId="17262" xr:uid="{553C0DF1-3CDA-4B9B-A00E-4A463C76B0E6}"/>
    <cellStyle name="Comma 9 3" xfId="17089" xr:uid="{E563E2E9-587D-4705-A93F-EC9B2EC30B1C}"/>
    <cellStyle name="Comma 9 3 2" xfId="17213" xr:uid="{C38AA42B-C114-47AD-BFDC-D04ABE68BC89}"/>
    <cellStyle name="Currency 2" xfId="3751" xr:uid="{00000000-0005-0000-0000-0000190F0000}"/>
    <cellStyle name="Currency 2 2" xfId="17088" xr:uid="{EE7ADB5F-DB74-4DC1-AEAC-3E062ED265FB}"/>
    <cellStyle name="Currency 3" xfId="2863" xr:uid="{00000000-0005-0000-0000-00001A0F0000}"/>
    <cellStyle name="Currency 3 2" xfId="16913" xr:uid="{498A4EE5-52BE-42F1-A3DF-11958A57886E}"/>
    <cellStyle name="Dezimal_Tabelle2" xfId="3754" xr:uid="{00000000-0005-0000-0000-00001B0F0000}"/>
    <cellStyle name="diskette" xfId="62" xr:uid="{00000000-0005-0000-0000-00001C0F0000}"/>
    <cellStyle name="Ellenőrzőcella" xfId="3150" xr:uid="{00000000-0005-0000-0000-00001D0F0000}"/>
    <cellStyle name="Encabezado 4" xfId="2922" xr:uid="{00000000-0005-0000-0000-00001E0F0000}"/>
    <cellStyle name="Énfasis1" xfId="2923" xr:uid="{00000000-0005-0000-0000-00001F0F0000}"/>
    <cellStyle name="Énfasis2" xfId="2924" xr:uid="{00000000-0005-0000-0000-0000200F0000}"/>
    <cellStyle name="Énfasis3" xfId="2925" xr:uid="{00000000-0005-0000-0000-0000210F0000}"/>
    <cellStyle name="Énfasis4" xfId="2926" xr:uid="{00000000-0005-0000-0000-0000220F0000}"/>
    <cellStyle name="Énfasis5" xfId="2927" xr:uid="{00000000-0005-0000-0000-0000230F0000}"/>
    <cellStyle name="Énfasis6" xfId="2928" xr:uid="{00000000-0005-0000-0000-0000240F0000}"/>
    <cellStyle name="Entrada" xfId="2929" xr:uid="{00000000-0005-0000-0000-0000250F0000}"/>
    <cellStyle name="Entrada 2" xfId="3151" xr:uid="{00000000-0005-0000-0000-0000260F0000}"/>
    <cellStyle name="Euro" xfId="5" xr:uid="{00000000-0005-0000-0000-0000270F0000}"/>
    <cellStyle name="Explanatory Text" xfId="29" builtinId="53" customBuiltin="1"/>
    <cellStyle name="Explanatory Text 2" xfId="2930" xr:uid="{00000000-0005-0000-0000-0000290F0000}"/>
    <cellStyle name="Explanatory Text 2 2" xfId="3152" xr:uid="{00000000-0005-0000-0000-00002A0F0000}"/>
    <cellStyle name="Explanatory Text 2 3" xfId="3153" xr:uid="{00000000-0005-0000-0000-00002B0F0000}"/>
    <cellStyle name="Explanatory Text 3" xfId="2931" xr:uid="{00000000-0005-0000-0000-00002C0F0000}"/>
    <cellStyle name="Figyelmeztetés" xfId="3154" xr:uid="{00000000-0005-0000-0000-00002D0F0000}"/>
    <cellStyle name="Good" xfId="20" builtinId="26" customBuiltin="1"/>
    <cellStyle name="Good 2" xfId="2932" xr:uid="{00000000-0005-0000-0000-00002F0F0000}"/>
    <cellStyle name="Good 2 2" xfId="3155" xr:uid="{00000000-0005-0000-0000-0000300F0000}"/>
    <cellStyle name="Good 2 3" xfId="3156" xr:uid="{00000000-0005-0000-0000-0000310F0000}"/>
    <cellStyle name="Good 3" xfId="2933" xr:uid="{00000000-0005-0000-0000-0000320F0000}"/>
    <cellStyle name="greyed" xfId="3157" xr:uid="{00000000-0005-0000-0000-0000330F0000}"/>
    <cellStyle name="greyed 2" xfId="3158" xr:uid="{00000000-0005-0000-0000-0000340F0000}"/>
    <cellStyle name="greyed 2 2" xfId="3159" xr:uid="{00000000-0005-0000-0000-0000350F0000}"/>
    <cellStyle name="greyed 2 2 2" xfId="4397" xr:uid="{00000000-0005-0000-0000-0000360F0000}"/>
    <cellStyle name="greyed 2 3" xfId="4398" xr:uid="{00000000-0005-0000-0000-0000370F0000}"/>
    <cellStyle name="greyed 3" xfId="3160" xr:uid="{00000000-0005-0000-0000-0000380F0000}"/>
    <cellStyle name="greyed 3 2" xfId="3161" xr:uid="{00000000-0005-0000-0000-0000390F0000}"/>
    <cellStyle name="greyed 3 2 2" xfId="4399" xr:uid="{00000000-0005-0000-0000-00003A0F0000}"/>
    <cellStyle name="greyed 3 3" xfId="4400" xr:uid="{00000000-0005-0000-0000-00003B0F0000}"/>
    <cellStyle name="greyed 4" xfId="3162" xr:uid="{00000000-0005-0000-0000-00003C0F0000}"/>
    <cellStyle name="greyed 4 2" xfId="4401" xr:uid="{00000000-0005-0000-0000-00003D0F0000}"/>
    <cellStyle name="greyed 5" xfId="3163" xr:uid="{00000000-0005-0000-0000-00003E0F0000}"/>
    <cellStyle name="greyed 5 2" xfId="4402" xr:uid="{00000000-0005-0000-0000-00003F0F0000}"/>
    <cellStyle name="greyed 6" xfId="4403" xr:uid="{00000000-0005-0000-0000-0000400F0000}"/>
    <cellStyle name="Heading 1" xfId="16" builtinId="16" customBuiltin="1"/>
    <cellStyle name="Heading 1 2" xfId="2934" xr:uid="{00000000-0005-0000-0000-0000420F0000}"/>
    <cellStyle name="Heading 1 2 2" xfId="3164" xr:uid="{00000000-0005-0000-0000-0000430F0000}"/>
    <cellStyle name="Heading 1 2 3" xfId="3165" xr:uid="{00000000-0005-0000-0000-0000440F0000}"/>
    <cellStyle name="Heading 1 3" xfId="2935" xr:uid="{00000000-0005-0000-0000-0000450F0000}"/>
    <cellStyle name="Heading 1 4" xfId="3166" xr:uid="{00000000-0005-0000-0000-0000460F0000}"/>
    <cellStyle name="Heading 2" xfId="17" builtinId="17" customBuiltin="1"/>
    <cellStyle name="Heading 2 2" xfId="2936" xr:uid="{00000000-0005-0000-0000-0000480F0000}"/>
    <cellStyle name="Heading 2 2 2" xfId="3167" xr:uid="{00000000-0005-0000-0000-0000490F0000}"/>
    <cellStyle name="Heading 2 2 3" xfId="3168" xr:uid="{00000000-0005-0000-0000-00004A0F0000}"/>
    <cellStyle name="Heading 2 3" xfId="2937" xr:uid="{00000000-0005-0000-0000-00004B0F0000}"/>
    <cellStyle name="Heading 2 4" xfId="3169" xr:uid="{00000000-0005-0000-0000-00004C0F0000}"/>
    <cellStyle name="Heading 3" xfId="18" builtinId="18" customBuiltin="1"/>
    <cellStyle name="Heading 3 2" xfId="2938" xr:uid="{00000000-0005-0000-0000-00004E0F0000}"/>
    <cellStyle name="Heading 3 2 10" xfId="3798" xr:uid="{00000000-0005-0000-0000-00004F0F0000}"/>
    <cellStyle name="Heading 3 2 10 10" xfId="9698" xr:uid="{00000000-0005-0000-0000-0000500F0000}"/>
    <cellStyle name="Heading 3 2 10 11" xfId="12047" xr:uid="{00000000-0005-0000-0000-0000510F0000}"/>
    <cellStyle name="Heading 3 2 10 2" xfId="3854" xr:uid="{00000000-0005-0000-0000-0000520F0000}"/>
    <cellStyle name="Heading 3 2 10 2 10" xfId="10990" xr:uid="{00000000-0005-0000-0000-0000530F0000}"/>
    <cellStyle name="Heading 3 2 10 2 11" xfId="12141" xr:uid="{00000000-0005-0000-0000-0000540F0000}"/>
    <cellStyle name="Heading 3 2 10 2 12" xfId="12379" xr:uid="{00000000-0005-0000-0000-0000550F0000}"/>
    <cellStyle name="Heading 3 2 10 2 13" xfId="13567" xr:uid="{00000000-0005-0000-0000-0000560F0000}"/>
    <cellStyle name="Heading 3 2 10 2 2" xfId="3959" xr:uid="{00000000-0005-0000-0000-0000570F0000}"/>
    <cellStyle name="Heading 3 2 10 2 2 10" xfId="11223" xr:uid="{00000000-0005-0000-0000-0000580F0000}"/>
    <cellStyle name="Heading 3 2 10 2 2 11" xfId="13265" xr:uid="{00000000-0005-0000-0000-0000590F0000}"/>
    <cellStyle name="Heading 3 2 10 2 2 12" xfId="14100" xr:uid="{00000000-0005-0000-0000-00005A0F0000}"/>
    <cellStyle name="Heading 3 2 10 2 2 2" xfId="4218" xr:uid="{00000000-0005-0000-0000-00005B0F0000}"/>
    <cellStyle name="Heading 3 2 10 2 2 2 10" xfId="13378" xr:uid="{00000000-0005-0000-0000-00005C0F0000}"/>
    <cellStyle name="Heading 3 2 10 2 2 2 11" xfId="11530" xr:uid="{00000000-0005-0000-0000-00005D0F0000}"/>
    <cellStyle name="Heading 3 2 10 2 2 2 2" xfId="4404" xr:uid="{00000000-0005-0000-0000-00005E0F0000}"/>
    <cellStyle name="Heading 3 2 10 2 2 2 2 10" xfId="12684" xr:uid="{00000000-0005-0000-0000-00005F0F0000}"/>
    <cellStyle name="Heading 3 2 10 2 2 2 2 2" xfId="6871" xr:uid="{00000000-0005-0000-0000-0000600F0000}"/>
    <cellStyle name="Heading 3 2 10 2 2 2 2 3" xfId="5880" xr:uid="{00000000-0005-0000-0000-0000610F0000}"/>
    <cellStyle name="Heading 3 2 10 2 2 2 2 4" xfId="7362" xr:uid="{00000000-0005-0000-0000-0000620F0000}"/>
    <cellStyle name="Heading 3 2 10 2 2 2 2 5" xfId="7577" xr:uid="{00000000-0005-0000-0000-0000630F0000}"/>
    <cellStyle name="Heading 3 2 10 2 2 2 2 6" xfId="9820" xr:uid="{00000000-0005-0000-0000-0000640F0000}"/>
    <cellStyle name="Heading 3 2 10 2 2 2 2 7" xfId="11498" xr:uid="{00000000-0005-0000-0000-0000650F0000}"/>
    <cellStyle name="Heading 3 2 10 2 2 2 2 8" xfId="6926" xr:uid="{00000000-0005-0000-0000-0000660F0000}"/>
    <cellStyle name="Heading 3 2 10 2 2 2 2 9" xfId="12627" xr:uid="{00000000-0005-0000-0000-0000670F0000}"/>
    <cellStyle name="Heading 3 2 10 2 2 2 3" xfId="7008" xr:uid="{00000000-0005-0000-0000-0000680F0000}"/>
    <cellStyle name="Heading 3 2 10 2 2 2 4" xfId="7916" xr:uid="{00000000-0005-0000-0000-0000690F0000}"/>
    <cellStyle name="Heading 3 2 10 2 2 2 5" xfId="8910" xr:uid="{00000000-0005-0000-0000-00006A0F0000}"/>
    <cellStyle name="Heading 3 2 10 2 2 2 6" xfId="10050" xr:uid="{00000000-0005-0000-0000-00006B0F0000}"/>
    <cellStyle name="Heading 3 2 10 2 2 2 7" xfId="6048" xr:uid="{00000000-0005-0000-0000-00006C0F0000}"/>
    <cellStyle name="Heading 3 2 10 2 2 2 8" xfId="5992" xr:uid="{00000000-0005-0000-0000-00006D0F0000}"/>
    <cellStyle name="Heading 3 2 10 2 2 2 9" xfId="10499" xr:uid="{00000000-0005-0000-0000-00006E0F0000}"/>
    <cellStyle name="Heading 3 2 10 2 2 3" xfId="4405" xr:uid="{00000000-0005-0000-0000-00006F0F0000}"/>
    <cellStyle name="Heading 3 2 10 2 2 3 10" xfId="13865" xr:uid="{00000000-0005-0000-0000-0000700F0000}"/>
    <cellStyle name="Heading 3 2 10 2 2 3 2" xfId="5869" xr:uid="{00000000-0005-0000-0000-0000710F0000}"/>
    <cellStyle name="Heading 3 2 10 2 2 3 3" xfId="7828" xr:uid="{00000000-0005-0000-0000-0000720F0000}"/>
    <cellStyle name="Heading 3 2 10 2 2 3 4" xfId="8824" xr:uid="{00000000-0005-0000-0000-0000730F0000}"/>
    <cellStyle name="Heading 3 2 10 2 2 3 5" xfId="10392" xr:uid="{00000000-0005-0000-0000-0000740F0000}"/>
    <cellStyle name="Heading 3 2 10 2 2 3 6" xfId="7637" xr:uid="{00000000-0005-0000-0000-0000750F0000}"/>
    <cellStyle name="Heading 3 2 10 2 2 3 7" xfId="9761" xr:uid="{00000000-0005-0000-0000-0000760F0000}"/>
    <cellStyle name="Heading 3 2 10 2 2 3 8" xfId="12859" xr:uid="{00000000-0005-0000-0000-0000770F0000}"/>
    <cellStyle name="Heading 3 2 10 2 2 3 9" xfId="13227" xr:uid="{00000000-0005-0000-0000-0000780F0000}"/>
    <cellStyle name="Heading 3 2 10 2 2 4" xfId="5683" xr:uid="{00000000-0005-0000-0000-0000790F0000}"/>
    <cellStyle name="Heading 3 2 10 2 2 5" xfId="8039" xr:uid="{00000000-0005-0000-0000-00007A0F0000}"/>
    <cellStyle name="Heading 3 2 10 2 2 6" xfId="9033" xr:uid="{00000000-0005-0000-0000-00007B0F0000}"/>
    <cellStyle name="Heading 3 2 10 2 2 7" xfId="5486" xr:uid="{00000000-0005-0000-0000-00007C0F0000}"/>
    <cellStyle name="Heading 3 2 10 2 2 8" xfId="8660" xr:uid="{00000000-0005-0000-0000-00007D0F0000}"/>
    <cellStyle name="Heading 3 2 10 2 2 9" xfId="11267" xr:uid="{00000000-0005-0000-0000-00007E0F0000}"/>
    <cellStyle name="Heading 3 2 10 2 3" xfId="4015" xr:uid="{00000000-0005-0000-0000-00007F0F0000}"/>
    <cellStyle name="Heading 3 2 10 2 3 10" xfId="12814" xr:uid="{00000000-0005-0000-0000-0000800F0000}"/>
    <cellStyle name="Heading 3 2 10 2 3 11" xfId="5638" xr:uid="{00000000-0005-0000-0000-0000810F0000}"/>
    <cellStyle name="Heading 3 2 10 2 3 12" xfId="14074" xr:uid="{00000000-0005-0000-0000-0000820F0000}"/>
    <cellStyle name="Heading 3 2 10 2 3 2" xfId="4274" xr:uid="{00000000-0005-0000-0000-0000830F0000}"/>
    <cellStyle name="Heading 3 2 10 2 3 2 10" xfId="12280" xr:uid="{00000000-0005-0000-0000-0000840F0000}"/>
    <cellStyle name="Heading 3 2 10 2 3 2 11" xfId="13972" xr:uid="{00000000-0005-0000-0000-0000850F0000}"/>
    <cellStyle name="Heading 3 2 10 2 3 2 2" xfId="4406" xr:uid="{00000000-0005-0000-0000-0000860F0000}"/>
    <cellStyle name="Heading 3 2 10 2 3 2 2 10" xfId="13733" xr:uid="{00000000-0005-0000-0000-0000870F0000}"/>
    <cellStyle name="Heading 3 2 10 2 3 2 2 2" xfId="7007" xr:uid="{00000000-0005-0000-0000-0000880F0000}"/>
    <cellStyle name="Heading 3 2 10 2 3 2 2 3" xfId="6152" xr:uid="{00000000-0005-0000-0000-0000890F0000}"/>
    <cellStyle name="Heading 3 2 10 2 3 2 2 4" xfId="8352" xr:uid="{00000000-0005-0000-0000-00008A0F0000}"/>
    <cellStyle name="Heading 3 2 10 2 3 2 2 5" xfId="6643" xr:uid="{00000000-0005-0000-0000-00008B0F0000}"/>
    <cellStyle name="Heading 3 2 10 2 3 2 2 6" xfId="10915" xr:uid="{00000000-0005-0000-0000-00008C0F0000}"/>
    <cellStyle name="Heading 3 2 10 2 3 2 2 7" xfId="9301" xr:uid="{00000000-0005-0000-0000-00008D0F0000}"/>
    <cellStyle name="Heading 3 2 10 2 3 2 2 8" xfId="9954" xr:uid="{00000000-0005-0000-0000-00008E0F0000}"/>
    <cellStyle name="Heading 3 2 10 2 3 2 2 9" xfId="13409" xr:uid="{00000000-0005-0000-0000-00008F0F0000}"/>
    <cellStyle name="Heading 3 2 10 2 3 2 3" xfId="6427" xr:uid="{00000000-0005-0000-0000-0000900F0000}"/>
    <cellStyle name="Heading 3 2 10 2 3 2 4" xfId="7535" xr:uid="{00000000-0005-0000-0000-0000910F0000}"/>
    <cellStyle name="Heading 3 2 10 2 3 2 5" xfId="8532" xr:uid="{00000000-0005-0000-0000-0000920F0000}"/>
    <cellStyle name="Heading 3 2 10 2 3 2 6" xfId="9877" xr:uid="{00000000-0005-0000-0000-0000930F0000}"/>
    <cellStyle name="Heading 3 2 10 2 3 2 7" xfId="7278" xr:uid="{00000000-0005-0000-0000-0000940F0000}"/>
    <cellStyle name="Heading 3 2 10 2 3 2 8" xfId="11359" xr:uid="{00000000-0005-0000-0000-0000950F0000}"/>
    <cellStyle name="Heading 3 2 10 2 3 2 9" xfId="12484" xr:uid="{00000000-0005-0000-0000-0000960F0000}"/>
    <cellStyle name="Heading 3 2 10 2 3 3" xfId="4407" xr:uid="{00000000-0005-0000-0000-0000970F0000}"/>
    <cellStyle name="Heading 3 2 10 2 3 3 10" xfId="10708" xr:uid="{00000000-0005-0000-0000-0000980F0000}"/>
    <cellStyle name="Heading 3 2 10 2 3 3 2" xfId="6425" xr:uid="{00000000-0005-0000-0000-0000990F0000}"/>
    <cellStyle name="Heading 3 2 10 2 3 3 3" xfId="7827" xr:uid="{00000000-0005-0000-0000-00009A0F0000}"/>
    <cellStyle name="Heading 3 2 10 2 3 3 4" xfId="8823" xr:uid="{00000000-0005-0000-0000-00009B0F0000}"/>
    <cellStyle name="Heading 3 2 10 2 3 3 5" xfId="10056" xr:uid="{00000000-0005-0000-0000-00009C0F0000}"/>
    <cellStyle name="Heading 3 2 10 2 3 3 6" xfId="10517" xr:uid="{00000000-0005-0000-0000-00009D0F0000}"/>
    <cellStyle name="Heading 3 2 10 2 3 3 7" xfId="11476" xr:uid="{00000000-0005-0000-0000-00009E0F0000}"/>
    <cellStyle name="Heading 3 2 10 2 3 3 8" xfId="11872" xr:uid="{00000000-0005-0000-0000-00009F0F0000}"/>
    <cellStyle name="Heading 3 2 10 2 3 3 9" xfId="10875" xr:uid="{00000000-0005-0000-0000-0000A00F0000}"/>
    <cellStyle name="Heading 3 2 10 2 3 4" xfId="6648" xr:uid="{00000000-0005-0000-0000-0000A10F0000}"/>
    <cellStyle name="Heading 3 2 10 2 3 5" xfId="7568" xr:uid="{00000000-0005-0000-0000-0000A20F0000}"/>
    <cellStyle name="Heading 3 2 10 2 3 6" xfId="8566" xr:uid="{00000000-0005-0000-0000-0000A30F0000}"/>
    <cellStyle name="Heading 3 2 10 2 3 7" xfId="6858" xr:uid="{00000000-0005-0000-0000-0000A40F0000}"/>
    <cellStyle name="Heading 3 2 10 2 3 8" xfId="10580" xr:uid="{00000000-0005-0000-0000-0000A50F0000}"/>
    <cellStyle name="Heading 3 2 10 2 3 9" xfId="11956" xr:uid="{00000000-0005-0000-0000-0000A60F0000}"/>
    <cellStyle name="Heading 3 2 10 2 4" xfId="4113" xr:uid="{00000000-0005-0000-0000-0000A70F0000}"/>
    <cellStyle name="Heading 3 2 10 2 4 10" xfId="13258" xr:uid="{00000000-0005-0000-0000-0000A80F0000}"/>
    <cellStyle name="Heading 3 2 10 2 4 11" xfId="13625" xr:uid="{00000000-0005-0000-0000-0000A90F0000}"/>
    <cellStyle name="Heading 3 2 10 2 4 2" xfId="4408" xr:uid="{00000000-0005-0000-0000-0000AA0F0000}"/>
    <cellStyle name="Heading 3 2 10 2 4 2 10" xfId="12883" xr:uid="{00000000-0005-0000-0000-0000AB0F0000}"/>
    <cellStyle name="Heading 3 2 10 2 4 2 2" xfId="7437" xr:uid="{00000000-0005-0000-0000-0000AC0F0000}"/>
    <cellStyle name="Heading 3 2 10 2 4 2 3" xfId="7826" xr:uid="{00000000-0005-0000-0000-0000AD0F0000}"/>
    <cellStyle name="Heading 3 2 10 2 4 2 4" xfId="8822" xr:uid="{00000000-0005-0000-0000-0000AE0F0000}"/>
    <cellStyle name="Heading 3 2 10 2 4 2 5" xfId="5482" xr:uid="{00000000-0005-0000-0000-0000AF0F0000}"/>
    <cellStyle name="Heading 3 2 10 2 4 2 6" xfId="6433" xr:uid="{00000000-0005-0000-0000-0000B00F0000}"/>
    <cellStyle name="Heading 3 2 10 2 4 2 7" xfId="10503" xr:uid="{00000000-0005-0000-0000-0000B10F0000}"/>
    <cellStyle name="Heading 3 2 10 2 4 2 8" xfId="12967" xr:uid="{00000000-0005-0000-0000-0000B20F0000}"/>
    <cellStyle name="Heading 3 2 10 2 4 2 9" xfId="12453" xr:uid="{00000000-0005-0000-0000-0000B30F0000}"/>
    <cellStyle name="Heading 3 2 10 2 4 3" xfId="5944" xr:uid="{00000000-0005-0000-0000-0000B40F0000}"/>
    <cellStyle name="Heading 3 2 10 2 4 4" xfId="7966" xr:uid="{00000000-0005-0000-0000-0000B50F0000}"/>
    <cellStyle name="Heading 3 2 10 2 4 5" xfId="8960" xr:uid="{00000000-0005-0000-0000-0000B60F0000}"/>
    <cellStyle name="Heading 3 2 10 2 4 6" xfId="7277" xr:uid="{00000000-0005-0000-0000-0000B70F0000}"/>
    <cellStyle name="Heading 3 2 10 2 4 7" xfId="10429" xr:uid="{00000000-0005-0000-0000-0000B80F0000}"/>
    <cellStyle name="Heading 3 2 10 2 4 8" xfId="10027" xr:uid="{00000000-0005-0000-0000-0000B90F0000}"/>
    <cellStyle name="Heading 3 2 10 2 4 9" xfId="9315" xr:uid="{00000000-0005-0000-0000-0000BA0F0000}"/>
    <cellStyle name="Heading 3 2 10 2 5" xfId="4409" xr:uid="{00000000-0005-0000-0000-0000BB0F0000}"/>
    <cellStyle name="Heading 3 2 10 2 5 10" xfId="13914" xr:uid="{00000000-0005-0000-0000-0000BC0F0000}"/>
    <cellStyle name="Heading 3 2 10 2 5 2" xfId="5744" xr:uid="{00000000-0005-0000-0000-0000BD0F0000}"/>
    <cellStyle name="Heading 3 2 10 2 5 3" xfId="5852" xr:uid="{00000000-0005-0000-0000-0000BE0F0000}"/>
    <cellStyle name="Heading 3 2 10 2 5 4" xfId="6750" xr:uid="{00000000-0005-0000-0000-0000BF0F0000}"/>
    <cellStyle name="Heading 3 2 10 2 5 5" xfId="9204" xr:uid="{00000000-0005-0000-0000-0000C00F0000}"/>
    <cellStyle name="Heading 3 2 10 2 5 6" xfId="10544" xr:uid="{00000000-0005-0000-0000-0000C10F0000}"/>
    <cellStyle name="Heading 3 2 10 2 5 7" xfId="7670" xr:uid="{00000000-0005-0000-0000-0000C20F0000}"/>
    <cellStyle name="Heading 3 2 10 2 5 8" xfId="9961" xr:uid="{00000000-0005-0000-0000-0000C30F0000}"/>
    <cellStyle name="Heading 3 2 10 2 5 9" xfId="13389" xr:uid="{00000000-0005-0000-0000-0000C40F0000}"/>
    <cellStyle name="Heading 3 2 10 2 6" xfId="5366" xr:uid="{00000000-0005-0000-0000-0000C50F0000}"/>
    <cellStyle name="Heading 3 2 10 2 7" xfId="8081" xr:uid="{00000000-0005-0000-0000-0000C60F0000}"/>
    <cellStyle name="Heading 3 2 10 2 8" xfId="9075" xr:uid="{00000000-0005-0000-0000-0000C70F0000}"/>
    <cellStyle name="Heading 3 2 10 2 9" xfId="8221" xr:uid="{00000000-0005-0000-0000-0000C80F0000}"/>
    <cellStyle name="Heading 3 2 10 3" xfId="3903" xr:uid="{00000000-0005-0000-0000-0000C90F0000}"/>
    <cellStyle name="Heading 3 2 10 3 10" xfId="12693" xr:uid="{00000000-0005-0000-0000-0000CA0F0000}"/>
    <cellStyle name="Heading 3 2 10 3 11" xfId="13270" xr:uid="{00000000-0005-0000-0000-0000CB0F0000}"/>
    <cellStyle name="Heading 3 2 10 3 12" xfId="14126" xr:uid="{00000000-0005-0000-0000-0000CC0F0000}"/>
    <cellStyle name="Heading 3 2 10 3 2" xfId="4162" xr:uid="{00000000-0005-0000-0000-0000CD0F0000}"/>
    <cellStyle name="Heading 3 2 10 3 2 10" xfId="13541" xr:uid="{00000000-0005-0000-0000-0000CE0F0000}"/>
    <cellStyle name="Heading 3 2 10 3 2 11" xfId="14024" xr:uid="{00000000-0005-0000-0000-0000CF0F0000}"/>
    <cellStyle name="Heading 3 2 10 3 2 2" xfId="4410" xr:uid="{00000000-0005-0000-0000-0000D00F0000}"/>
    <cellStyle name="Heading 3 2 10 3 2 2 10" xfId="13787" xr:uid="{00000000-0005-0000-0000-0000D10F0000}"/>
    <cellStyle name="Heading 3 2 10 3 2 2 2" xfId="7254" xr:uid="{00000000-0005-0000-0000-0000D20F0000}"/>
    <cellStyle name="Heading 3 2 10 3 2 2 3" xfId="6604" xr:uid="{00000000-0005-0000-0000-0000D30F0000}"/>
    <cellStyle name="Heading 3 2 10 3 2 2 4" xfId="8310" xr:uid="{00000000-0005-0000-0000-0000D40F0000}"/>
    <cellStyle name="Heading 3 2 10 3 2 2 5" xfId="10101" xr:uid="{00000000-0005-0000-0000-0000D50F0000}"/>
    <cellStyle name="Heading 3 2 10 3 2 2 6" xfId="11148" xr:uid="{00000000-0005-0000-0000-0000D60F0000}"/>
    <cellStyle name="Heading 3 2 10 3 2 2 7" xfId="10597" xr:uid="{00000000-0005-0000-0000-0000D70F0000}"/>
    <cellStyle name="Heading 3 2 10 3 2 2 8" xfId="12833" xr:uid="{00000000-0005-0000-0000-0000D80F0000}"/>
    <cellStyle name="Heading 3 2 10 3 2 2 9" xfId="13129" xr:uid="{00000000-0005-0000-0000-0000D90F0000}"/>
    <cellStyle name="Heading 3 2 10 3 2 3" xfId="6958" xr:uid="{00000000-0005-0000-0000-0000DA0F0000}"/>
    <cellStyle name="Heading 3 2 10 3 2 4" xfId="7942" xr:uid="{00000000-0005-0000-0000-0000DB0F0000}"/>
    <cellStyle name="Heading 3 2 10 3 2 5" xfId="8936" xr:uid="{00000000-0005-0000-0000-0000DC0F0000}"/>
    <cellStyle name="Heading 3 2 10 3 2 6" xfId="10291" xr:uid="{00000000-0005-0000-0000-0000DD0F0000}"/>
    <cellStyle name="Heading 3 2 10 3 2 7" xfId="9211" xr:uid="{00000000-0005-0000-0000-0000DE0F0000}"/>
    <cellStyle name="Heading 3 2 10 3 2 8" xfId="9169" xr:uid="{00000000-0005-0000-0000-0000DF0F0000}"/>
    <cellStyle name="Heading 3 2 10 3 2 9" xfId="9678" xr:uid="{00000000-0005-0000-0000-0000E00F0000}"/>
    <cellStyle name="Heading 3 2 10 3 3" xfId="4411" xr:uid="{00000000-0005-0000-0000-0000E10F0000}"/>
    <cellStyle name="Heading 3 2 10 3 3 10" xfId="9600" xr:uid="{00000000-0005-0000-0000-0000E20F0000}"/>
    <cellStyle name="Heading 3 2 10 3 3 2" xfId="6345" xr:uid="{00000000-0005-0000-0000-0000E30F0000}"/>
    <cellStyle name="Heading 3 2 10 3 3 3" xfId="7825" xr:uid="{00000000-0005-0000-0000-0000E40F0000}"/>
    <cellStyle name="Heading 3 2 10 3 3 4" xfId="8821" xr:uid="{00000000-0005-0000-0000-0000E50F0000}"/>
    <cellStyle name="Heading 3 2 10 3 3 5" xfId="9466" xr:uid="{00000000-0005-0000-0000-0000E60F0000}"/>
    <cellStyle name="Heading 3 2 10 3 3 6" xfId="10330" xr:uid="{00000000-0005-0000-0000-0000E70F0000}"/>
    <cellStyle name="Heading 3 2 10 3 3 7" xfId="11402" xr:uid="{00000000-0005-0000-0000-0000E80F0000}"/>
    <cellStyle name="Heading 3 2 10 3 3 8" xfId="12680" xr:uid="{00000000-0005-0000-0000-0000E90F0000}"/>
    <cellStyle name="Heading 3 2 10 3 3 9" xfId="13388" xr:uid="{00000000-0005-0000-0000-0000EA0F0000}"/>
    <cellStyle name="Heading 3 2 10 3 4" xfId="5167" xr:uid="{00000000-0005-0000-0000-0000EB0F0000}"/>
    <cellStyle name="Heading 3 2 10 3 5" xfId="8065" xr:uid="{00000000-0005-0000-0000-0000EC0F0000}"/>
    <cellStyle name="Heading 3 2 10 3 6" xfId="9059" xr:uid="{00000000-0005-0000-0000-0000ED0F0000}"/>
    <cellStyle name="Heading 3 2 10 3 7" xfId="9404" xr:uid="{00000000-0005-0000-0000-0000EE0F0000}"/>
    <cellStyle name="Heading 3 2 10 3 8" xfId="11301" xr:uid="{00000000-0005-0000-0000-0000EF0F0000}"/>
    <cellStyle name="Heading 3 2 10 3 9" xfId="12184" xr:uid="{00000000-0005-0000-0000-0000F00F0000}"/>
    <cellStyle name="Heading 3 2 10 4" xfId="6288" xr:uid="{00000000-0005-0000-0000-0000F10F0000}"/>
    <cellStyle name="Heading 3 2 10 4 2" xfId="12556" xr:uid="{00000000-0005-0000-0000-0000F20F0000}"/>
    <cellStyle name="Heading 3 2 10 5" xfId="7412" xr:uid="{00000000-0005-0000-0000-0000F30F0000}"/>
    <cellStyle name="Heading 3 2 10 6" xfId="8161" xr:uid="{00000000-0005-0000-0000-0000F40F0000}"/>
    <cellStyle name="Heading 3 2 10 7" xfId="8681" xr:uid="{00000000-0005-0000-0000-0000F50F0000}"/>
    <cellStyle name="Heading 3 2 10 8" xfId="9141" xr:uid="{00000000-0005-0000-0000-0000F60F0000}"/>
    <cellStyle name="Heading 3 2 10 9" xfId="9891" xr:uid="{00000000-0005-0000-0000-0000F70F0000}"/>
    <cellStyle name="Heading 3 2 11" xfId="3805" xr:uid="{00000000-0005-0000-0000-0000F80F0000}"/>
    <cellStyle name="Heading 3 2 11 10" xfId="10680" xr:uid="{00000000-0005-0000-0000-0000F90F0000}"/>
    <cellStyle name="Heading 3 2 11 11" xfId="12167" xr:uid="{00000000-0005-0000-0000-0000FA0F0000}"/>
    <cellStyle name="Heading 3 2 11 12" xfId="10611" xr:uid="{00000000-0005-0000-0000-0000FB0F0000}"/>
    <cellStyle name="Heading 3 2 11 13" xfId="12923" xr:uid="{00000000-0005-0000-0000-0000FC0F0000}"/>
    <cellStyle name="Heading 3 2 11 2" xfId="3910" xr:uid="{00000000-0005-0000-0000-0000FD0F0000}"/>
    <cellStyle name="Heading 3 2 11 2 10" xfId="12349" xr:uid="{00000000-0005-0000-0000-0000FE0F0000}"/>
    <cellStyle name="Heading 3 2 11 2 11" xfId="11492" xr:uid="{00000000-0005-0000-0000-0000FF0F0000}"/>
    <cellStyle name="Heading 3 2 11 2 12" xfId="13475" xr:uid="{00000000-0005-0000-0000-000000100000}"/>
    <cellStyle name="Heading 3 2 11 2 2" xfId="4169" xr:uid="{00000000-0005-0000-0000-000001100000}"/>
    <cellStyle name="Heading 3 2 11 2 2 10" xfId="12606" xr:uid="{00000000-0005-0000-0000-000002100000}"/>
    <cellStyle name="Heading 3 2 11 2 2 11" xfId="13490" xr:uid="{00000000-0005-0000-0000-000003100000}"/>
    <cellStyle name="Heading 3 2 11 2 2 2" xfId="4412" xr:uid="{00000000-0005-0000-0000-000004100000}"/>
    <cellStyle name="Heading 3 2 11 2 2 2 10" xfId="13534" xr:uid="{00000000-0005-0000-0000-000005100000}"/>
    <cellStyle name="Heading 3 2 11 2 2 2 2" xfId="6370" xr:uid="{00000000-0005-0000-0000-000006100000}"/>
    <cellStyle name="Heading 3 2 11 2 2 2 3" xfId="7824" xr:uid="{00000000-0005-0000-0000-000007100000}"/>
    <cellStyle name="Heading 3 2 11 2 2 2 4" xfId="8820" xr:uid="{00000000-0005-0000-0000-000008100000}"/>
    <cellStyle name="Heading 3 2 11 2 2 2 5" xfId="10236" xr:uid="{00000000-0005-0000-0000-000009100000}"/>
    <cellStyle name="Heading 3 2 11 2 2 2 6" xfId="5358" xr:uid="{00000000-0005-0000-0000-00000A100000}"/>
    <cellStyle name="Heading 3 2 11 2 2 2 7" xfId="11719" xr:uid="{00000000-0005-0000-0000-00000B100000}"/>
    <cellStyle name="Heading 3 2 11 2 2 2 8" xfId="10795" xr:uid="{00000000-0005-0000-0000-00000C100000}"/>
    <cellStyle name="Heading 3 2 11 2 2 2 9" xfId="10766" xr:uid="{00000000-0005-0000-0000-00000D100000}"/>
    <cellStyle name="Heading 3 2 11 2 2 3" xfId="6037" xr:uid="{00000000-0005-0000-0000-00000E100000}"/>
    <cellStyle name="Heading 3 2 11 2 2 4" xfId="7940" xr:uid="{00000000-0005-0000-0000-00000F100000}"/>
    <cellStyle name="Heading 3 2 11 2 2 5" xfId="8934" xr:uid="{00000000-0005-0000-0000-000010100000}"/>
    <cellStyle name="Heading 3 2 11 2 2 6" xfId="7030" xr:uid="{00000000-0005-0000-0000-000011100000}"/>
    <cellStyle name="Heading 3 2 11 2 2 7" xfId="11245" xr:uid="{00000000-0005-0000-0000-000012100000}"/>
    <cellStyle name="Heading 3 2 11 2 2 8" xfId="11190" xr:uid="{00000000-0005-0000-0000-000013100000}"/>
    <cellStyle name="Heading 3 2 11 2 2 9" xfId="12408" xr:uid="{00000000-0005-0000-0000-000014100000}"/>
    <cellStyle name="Heading 3 2 11 2 3" xfId="4413" xr:uid="{00000000-0005-0000-0000-000015100000}"/>
    <cellStyle name="Heading 3 2 11 2 3 10" xfId="13692" xr:uid="{00000000-0005-0000-0000-000016100000}"/>
    <cellStyle name="Heading 3 2 11 2 3 2" xfId="6961" xr:uid="{00000000-0005-0000-0000-000017100000}"/>
    <cellStyle name="Heading 3 2 11 2 3 3" xfId="6160" xr:uid="{00000000-0005-0000-0000-000018100000}"/>
    <cellStyle name="Heading 3 2 11 2 3 4" xfId="8444" xr:uid="{00000000-0005-0000-0000-000019100000}"/>
    <cellStyle name="Heading 3 2 11 2 3 5" xfId="9627" xr:uid="{00000000-0005-0000-0000-00001A100000}"/>
    <cellStyle name="Heading 3 2 11 2 3 6" xfId="10869" xr:uid="{00000000-0005-0000-0000-00001B100000}"/>
    <cellStyle name="Heading 3 2 11 2 3 7" xfId="5658" xr:uid="{00000000-0005-0000-0000-00001C100000}"/>
    <cellStyle name="Heading 3 2 11 2 3 8" xfId="11467" xr:uid="{00000000-0005-0000-0000-00001D100000}"/>
    <cellStyle name="Heading 3 2 11 2 3 9" xfId="13395" xr:uid="{00000000-0005-0000-0000-00001E100000}"/>
    <cellStyle name="Heading 3 2 11 2 4" xfId="6383" xr:uid="{00000000-0005-0000-0000-00001F100000}"/>
    <cellStyle name="Heading 3 2 11 2 5" xfId="6198" xr:uid="{00000000-0005-0000-0000-000020100000}"/>
    <cellStyle name="Heading 3 2 11 2 6" xfId="7600" xr:uid="{00000000-0005-0000-0000-000021100000}"/>
    <cellStyle name="Heading 3 2 11 2 7" xfId="9390" xr:uid="{00000000-0005-0000-0000-000022100000}"/>
    <cellStyle name="Heading 3 2 11 2 8" xfId="10217" xr:uid="{00000000-0005-0000-0000-000023100000}"/>
    <cellStyle name="Heading 3 2 11 2 9" xfId="11772" xr:uid="{00000000-0005-0000-0000-000024100000}"/>
    <cellStyle name="Heading 3 2 11 3" xfId="3966" xr:uid="{00000000-0005-0000-0000-000025100000}"/>
    <cellStyle name="Heading 3 2 11 3 10" xfId="12781" xr:uid="{00000000-0005-0000-0000-000026100000}"/>
    <cellStyle name="Heading 3 2 11 3 11" xfId="10767" xr:uid="{00000000-0005-0000-0000-000027100000}"/>
    <cellStyle name="Heading 3 2 11 3 12" xfId="14096" xr:uid="{00000000-0005-0000-0000-000028100000}"/>
    <cellStyle name="Heading 3 2 11 3 2" xfId="4225" xr:uid="{00000000-0005-0000-0000-000029100000}"/>
    <cellStyle name="Heading 3 2 11 3 2 10" xfId="12860" xr:uid="{00000000-0005-0000-0000-00002A100000}"/>
    <cellStyle name="Heading 3 2 11 3 2 11" xfId="13660" xr:uid="{00000000-0005-0000-0000-00002B100000}"/>
    <cellStyle name="Heading 3 2 11 3 2 2" xfId="4414" xr:uid="{00000000-0005-0000-0000-00002C100000}"/>
    <cellStyle name="Heading 3 2 11 3 2 2 10" xfId="13598" xr:uid="{00000000-0005-0000-0000-00002D100000}"/>
    <cellStyle name="Heading 3 2 11 3 2 2 2" xfId="7348" xr:uid="{00000000-0005-0000-0000-00002E100000}"/>
    <cellStyle name="Heading 3 2 11 3 2 2 3" xfId="7823" xr:uid="{00000000-0005-0000-0000-00002F100000}"/>
    <cellStyle name="Heading 3 2 11 3 2 2 4" xfId="8819" xr:uid="{00000000-0005-0000-0000-000030100000}"/>
    <cellStyle name="Heading 3 2 11 3 2 2 5" xfId="9573" xr:uid="{00000000-0005-0000-0000-000031100000}"/>
    <cellStyle name="Heading 3 2 11 3 2 2 6" xfId="10337" xr:uid="{00000000-0005-0000-0000-000032100000}"/>
    <cellStyle name="Heading 3 2 11 3 2 2 7" xfId="5616" xr:uid="{00000000-0005-0000-0000-000033100000}"/>
    <cellStyle name="Heading 3 2 11 3 2 2 8" xfId="12065" xr:uid="{00000000-0005-0000-0000-000034100000}"/>
    <cellStyle name="Heading 3 2 11 3 2 2 9" xfId="13226" xr:uid="{00000000-0005-0000-0000-000035100000}"/>
    <cellStyle name="Heading 3 2 11 3 2 3" xfId="5830" xr:uid="{00000000-0005-0000-0000-000036100000}"/>
    <cellStyle name="Heading 3 2 11 3 2 4" xfId="7397" xr:uid="{00000000-0005-0000-0000-000037100000}"/>
    <cellStyle name="Heading 3 2 11 3 2 5" xfId="6182" xr:uid="{00000000-0005-0000-0000-000038100000}"/>
    <cellStyle name="Heading 3 2 11 3 2 6" xfId="8667" xr:uid="{00000000-0005-0000-0000-000039100000}"/>
    <cellStyle name="Heading 3 2 11 3 2 7" xfId="8669" xr:uid="{00000000-0005-0000-0000-00003A100000}"/>
    <cellStyle name="Heading 3 2 11 3 2 8" xfId="9128" xr:uid="{00000000-0005-0000-0000-00003B100000}"/>
    <cellStyle name="Heading 3 2 11 3 2 9" xfId="12738" xr:uid="{00000000-0005-0000-0000-00003C100000}"/>
    <cellStyle name="Heading 3 2 11 3 3" xfId="4415" xr:uid="{00000000-0005-0000-0000-00003D100000}"/>
    <cellStyle name="Heading 3 2 11 3 3 10" xfId="13861" xr:uid="{00000000-0005-0000-0000-00003E100000}"/>
    <cellStyle name="Heading 3 2 11 3 3 2" xfId="6074" xr:uid="{00000000-0005-0000-0000-00003F100000}"/>
    <cellStyle name="Heading 3 2 11 3 3 3" xfId="7822" xr:uid="{00000000-0005-0000-0000-000040100000}"/>
    <cellStyle name="Heading 3 2 11 3 3 4" xfId="8818" xr:uid="{00000000-0005-0000-0000-000041100000}"/>
    <cellStyle name="Heading 3 2 11 3 3 5" xfId="10204" xr:uid="{00000000-0005-0000-0000-000042100000}"/>
    <cellStyle name="Heading 3 2 11 3 3 6" xfId="10320" xr:uid="{00000000-0005-0000-0000-000043100000}"/>
    <cellStyle name="Heading 3 2 11 3 3 7" xfId="11843" xr:uid="{00000000-0005-0000-0000-000044100000}"/>
    <cellStyle name="Heading 3 2 11 3 3 8" xfId="12319" xr:uid="{00000000-0005-0000-0000-000045100000}"/>
    <cellStyle name="Heading 3 2 11 3 3 9" xfId="13066" xr:uid="{00000000-0005-0000-0000-000046100000}"/>
    <cellStyle name="Heading 3 2 11 3 4" xfId="5475" xr:uid="{00000000-0005-0000-0000-000047100000}"/>
    <cellStyle name="Heading 3 2 11 3 5" xfId="6609" xr:uid="{00000000-0005-0000-0000-000048100000}"/>
    <cellStyle name="Heading 3 2 11 3 6" xfId="7844" xr:uid="{00000000-0005-0000-0000-000049100000}"/>
    <cellStyle name="Heading 3 2 11 3 7" xfId="9304" xr:uid="{00000000-0005-0000-0000-00004A100000}"/>
    <cellStyle name="Heading 3 2 11 3 8" xfId="9272" xr:uid="{00000000-0005-0000-0000-00004B100000}"/>
    <cellStyle name="Heading 3 2 11 3 9" xfId="11829" xr:uid="{00000000-0005-0000-0000-00004C100000}"/>
    <cellStyle name="Heading 3 2 11 4" xfId="4064" xr:uid="{00000000-0005-0000-0000-00004D100000}"/>
    <cellStyle name="Heading 3 2 11 4 10" xfId="13260" xr:uid="{00000000-0005-0000-0000-00004E100000}"/>
    <cellStyle name="Heading 3 2 11 4 11" xfId="12386" xr:uid="{00000000-0005-0000-0000-00004F100000}"/>
    <cellStyle name="Heading 3 2 11 4 2" xfId="4416" xr:uid="{00000000-0005-0000-0000-000050100000}"/>
    <cellStyle name="Heading 3 2 11 4 2 10" xfId="12837" xr:uid="{00000000-0005-0000-0000-000051100000}"/>
    <cellStyle name="Heading 3 2 11 4 2 2" xfId="6666" xr:uid="{00000000-0005-0000-0000-000052100000}"/>
    <cellStyle name="Heading 3 2 11 4 2 3" xfId="7539" xr:uid="{00000000-0005-0000-0000-000053100000}"/>
    <cellStyle name="Heading 3 2 11 4 2 4" xfId="8536" xr:uid="{00000000-0005-0000-0000-000054100000}"/>
    <cellStyle name="Heading 3 2 11 4 2 5" xfId="9302" xr:uid="{00000000-0005-0000-0000-000055100000}"/>
    <cellStyle name="Heading 3 2 11 4 2 6" xfId="11189" xr:uid="{00000000-0005-0000-0000-000056100000}"/>
    <cellStyle name="Heading 3 2 11 4 2 7" xfId="11925" xr:uid="{00000000-0005-0000-0000-000057100000}"/>
    <cellStyle name="Heading 3 2 11 4 2 8" xfId="12853" xr:uid="{00000000-0005-0000-0000-000058100000}"/>
    <cellStyle name="Heading 3 2 11 4 2 9" xfId="13183" xr:uid="{00000000-0005-0000-0000-000059100000}"/>
    <cellStyle name="Heading 3 2 11 4 3" xfId="7304" xr:uid="{00000000-0005-0000-0000-00005A100000}"/>
    <cellStyle name="Heading 3 2 11 4 4" xfId="7989" xr:uid="{00000000-0005-0000-0000-00005B100000}"/>
    <cellStyle name="Heading 3 2 11 4 5" xfId="8983" xr:uid="{00000000-0005-0000-0000-00005C100000}"/>
    <cellStyle name="Heading 3 2 11 4 6" xfId="9667" xr:uid="{00000000-0005-0000-0000-00005D100000}"/>
    <cellStyle name="Heading 3 2 11 4 7" xfId="6212" xr:uid="{00000000-0005-0000-0000-00005E100000}"/>
    <cellStyle name="Heading 3 2 11 4 8" xfId="11292" xr:uid="{00000000-0005-0000-0000-00005F100000}"/>
    <cellStyle name="Heading 3 2 11 4 9" xfId="12131" xr:uid="{00000000-0005-0000-0000-000060100000}"/>
    <cellStyle name="Heading 3 2 11 5" xfId="4417" xr:uid="{00000000-0005-0000-0000-000061100000}"/>
    <cellStyle name="Heading 3 2 11 5 10" xfId="13676" xr:uid="{00000000-0005-0000-0000-000062100000}"/>
    <cellStyle name="Heading 3 2 11 5 2" xfId="6181" xr:uid="{00000000-0005-0000-0000-000063100000}"/>
    <cellStyle name="Heading 3 2 11 5 3" xfId="7353" xr:uid="{00000000-0005-0000-0000-000064100000}"/>
    <cellStyle name="Heading 3 2 11 5 4" xfId="5530" xr:uid="{00000000-0005-0000-0000-000065100000}"/>
    <cellStyle name="Heading 3 2 11 5 5" xfId="5994" xr:uid="{00000000-0005-0000-0000-000066100000}"/>
    <cellStyle name="Heading 3 2 11 5 6" xfId="10003" xr:uid="{00000000-0005-0000-0000-000067100000}"/>
    <cellStyle name="Heading 3 2 11 5 7" xfId="10790" xr:uid="{00000000-0005-0000-0000-000068100000}"/>
    <cellStyle name="Heading 3 2 11 5 8" xfId="11558" xr:uid="{00000000-0005-0000-0000-000069100000}"/>
    <cellStyle name="Heading 3 2 11 5 9" xfId="12657" xr:uid="{00000000-0005-0000-0000-00006A100000}"/>
    <cellStyle name="Heading 3 2 11 6" xfId="5339" xr:uid="{00000000-0005-0000-0000-00006B100000}"/>
    <cellStyle name="Heading 3 2 11 7" xfId="8106" xr:uid="{00000000-0005-0000-0000-00006C100000}"/>
    <cellStyle name="Heading 3 2 11 8" xfId="9100" xr:uid="{00000000-0005-0000-0000-00006D100000}"/>
    <cellStyle name="Heading 3 2 11 9" xfId="8246" xr:uid="{00000000-0005-0000-0000-00006E100000}"/>
    <cellStyle name="Heading 3 2 12" xfId="6014" xr:uid="{00000000-0005-0000-0000-00006F100000}"/>
    <cellStyle name="Heading 3 2 12 2" xfId="13968" xr:uid="{00000000-0005-0000-0000-000070100000}"/>
    <cellStyle name="Heading 3 2 13" xfId="6216" xr:uid="{00000000-0005-0000-0000-000071100000}"/>
    <cellStyle name="Heading 3 2 14" xfId="5725" xr:uid="{00000000-0005-0000-0000-000072100000}"/>
    <cellStyle name="Heading 3 2 15" xfId="6192" xr:uid="{00000000-0005-0000-0000-000073100000}"/>
    <cellStyle name="Heading 3 2 16" xfId="9309" xr:uid="{00000000-0005-0000-0000-000074100000}"/>
    <cellStyle name="Heading 3 2 17" xfId="7653" xr:uid="{00000000-0005-0000-0000-000075100000}"/>
    <cellStyle name="Heading 3 2 18" xfId="12196" xr:uid="{00000000-0005-0000-0000-000076100000}"/>
    <cellStyle name="Heading 3 2 19" xfId="13124" xr:uid="{00000000-0005-0000-0000-000077100000}"/>
    <cellStyle name="Heading 3 2 2" xfId="3170" xr:uid="{00000000-0005-0000-0000-000078100000}"/>
    <cellStyle name="Heading 3 2 2 10" xfId="6236" xr:uid="{00000000-0005-0000-0000-000079100000}"/>
    <cellStyle name="Heading 3 2 2 10 2" xfId="13963" xr:uid="{00000000-0005-0000-0000-00007A100000}"/>
    <cellStyle name="Heading 3 2 2 11" xfId="8298" xr:uid="{00000000-0005-0000-0000-00007B100000}"/>
    <cellStyle name="Heading 3 2 2 12" xfId="9290" xr:uid="{00000000-0005-0000-0000-00007C100000}"/>
    <cellStyle name="Heading 3 2 2 13" xfId="10371" xr:uid="{00000000-0005-0000-0000-00007D100000}"/>
    <cellStyle name="Heading 3 2 2 14" xfId="10372" xr:uid="{00000000-0005-0000-0000-00007E100000}"/>
    <cellStyle name="Heading 3 2 2 15" xfId="10431" xr:uid="{00000000-0005-0000-0000-00007F100000}"/>
    <cellStyle name="Heading 3 2 2 16" xfId="12503" xr:uid="{00000000-0005-0000-0000-000080100000}"/>
    <cellStyle name="Heading 3 2 2 17" xfId="11084" xr:uid="{00000000-0005-0000-0000-000081100000}"/>
    <cellStyle name="Heading 3 2 2 2" xfId="3773" xr:uid="{00000000-0005-0000-0000-000082100000}"/>
    <cellStyle name="Heading 3 2 2 2 10" xfId="11802" xr:uid="{00000000-0005-0000-0000-000083100000}"/>
    <cellStyle name="Heading 3 2 2 2 11" xfId="12655" xr:uid="{00000000-0005-0000-0000-000084100000}"/>
    <cellStyle name="Heading 3 2 2 2 12" xfId="13025" xr:uid="{00000000-0005-0000-0000-000085100000}"/>
    <cellStyle name="Heading 3 2 2 2 2" xfId="3829" xr:uid="{00000000-0005-0000-0000-000086100000}"/>
    <cellStyle name="Heading 3 2 2 2 2 10" xfId="11319" xr:uid="{00000000-0005-0000-0000-000087100000}"/>
    <cellStyle name="Heading 3 2 2 2 2 11" xfId="8280" xr:uid="{00000000-0005-0000-0000-000088100000}"/>
    <cellStyle name="Heading 3 2 2 2 2 12" xfId="12826" xr:uid="{00000000-0005-0000-0000-000089100000}"/>
    <cellStyle name="Heading 3 2 2 2 2 13" xfId="12089" xr:uid="{00000000-0005-0000-0000-00008A100000}"/>
    <cellStyle name="Heading 3 2 2 2 2 2" xfId="3934" xr:uid="{00000000-0005-0000-0000-00008B100000}"/>
    <cellStyle name="Heading 3 2 2 2 2 2 10" xfId="11904" xr:uid="{00000000-0005-0000-0000-00008C100000}"/>
    <cellStyle name="Heading 3 2 2 2 2 2 11" xfId="12403" xr:uid="{00000000-0005-0000-0000-00008D100000}"/>
    <cellStyle name="Heading 3 2 2 2 2 2 12" xfId="14110" xr:uid="{00000000-0005-0000-0000-00008E100000}"/>
    <cellStyle name="Heading 3 2 2 2 2 2 2" xfId="4193" xr:uid="{00000000-0005-0000-0000-00008F100000}"/>
    <cellStyle name="Heading 3 2 2 2 2 2 2 10" xfId="11505" xr:uid="{00000000-0005-0000-0000-000090100000}"/>
    <cellStyle name="Heading 3 2 2 2 2 2 2 11" xfId="14010" xr:uid="{00000000-0005-0000-0000-000091100000}"/>
    <cellStyle name="Heading 3 2 2 2 2 2 2 2" xfId="4418" xr:uid="{00000000-0005-0000-0000-000092100000}"/>
    <cellStyle name="Heading 3 2 2 2 2 2 2 2 10" xfId="13770" xr:uid="{00000000-0005-0000-0000-000093100000}"/>
    <cellStyle name="Heading 3 2 2 2 2 2 2 2 2" xfId="6211" xr:uid="{00000000-0005-0000-0000-000094100000}"/>
    <cellStyle name="Heading 3 2 2 2 2 2 2 2 3" xfId="7821" xr:uid="{00000000-0005-0000-0000-000095100000}"/>
    <cellStyle name="Heading 3 2 2 2 2 2 2 2 4" xfId="8817" xr:uid="{00000000-0005-0000-0000-000096100000}"/>
    <cellStyle name="Heading 3 2 2 2 2 2 2 2 5" xfId="9733" xr:uid="{00000000-0005-0000-0000-000097100000}"/>
    <cellStyle name="Heading 3 2 2 2 2 2 2 2 6" xfId="10947" xr:uid="{00000000-0005-0000-0000-000098100000}"/>
    <cellStyle name="Heading 3 2 2 2 2 2 2 2 7" xfId="11723" xr:uid="{00000000-0005-0000-0000-000099100000}"/>
    <cellStyle name="Heading 3 2 2 2 2 2 2 2 8" xfId="12402" xr:uid="{00000000-0005-0000-0000-00009A100000}"/>
    <cellStyle name="Heading 3 2 2 2 2 2 2 2 9" xfId="13042" xr:uid="{00000000-0005-0000-0000-00009B100000}"/>
    <cellStyle name="Heading 3 2 2 2 2 2 2 3" xfId="5500" xr:uid="{00000000-0005-0000-0000-00009C100000}"/>
    <cellStyle name="Heading 3 2 2 2 2 2 2 4" xfId="7928" xr:uid="{00000000-0005-0000-0000-00009D100000}"/>
    <cellStyle name="Heading 3 2 2 2 2 2 2 5" xfId="8922" xr:uid="{00000000-0005-0000-0000-00009E100000}"/>
    <cellStyle name="Heading 3 2 2 2 2 2 2 6" xfId="7205" xr:uid="{00000000-0005-0000-0000-00009F100000}"/>
    <cellStyle name="Heading 3 2 2 2 2 2 2 7" xfId="6820" xr:uid="{00000000-0005-0000-0000-0000A0100000}"/>
    <cellStyle name="Heading 3 2 2 2 2 2 2 8" xfId="10222" xr:uid="{00000000-0005-0000-0000-0000A1100000}"/>
    <cellStyle name="Heading 3 2 2 2 2 2 2 9" xfId="12516" xr:uid="{00000000-0005-0000-0000-0000A2100000}"/>
    <cellStyle name="Heading 3 2 2 2 2 2 3" xfId="4419" xr:uid="{00000000-0005-0000-0000-0000A3100000}"/>
    <cellStyle name="Heading 3 2 2 2 2 2 3 10" xfId="13877" xr:uid="{00000000-0005-0000-0000-0000A4100000}"/>
    <cellStyle name="Heading 3 2 2 2 2 2 3 2" xfId="6138" xr:uid="{00000000-0005-0000-0000-0000A5100000}"/>
    <cellStyle name="Heading 3 2 2 2 2 2 3 3" xfId="7820" xr:uid="{00000000-0005-0000-0000-0000A6100000}"/>
    <cellStyle name="Heading 3 2 2 2 2 2 3 4" xfId="8816" xr:uid="{00000000-0005-0000-0000-0000A7100000}"/>
    <cellStyle name="Heading 3 2 2 2 2 2 3 5" xfId="9650" xr:uid="{00000000-0005-0000-0000-0000A8100000}"/>
    <cellStyle name="Heading 3 2 2 2 2 2 3 6" xfId="9603" xr:uid="{00000000-0005-0000-0000-0000A9100000}"/>
    <cellStyle name="Heading 3 2 2 2 2 2 3 7" xfId="11417" xr:uid="{00000000-0005-0000-0000-0000AA100000}"/>
    <cellStyle name="Heading 3 2 2 2 2 2 3 8" xfId="12334" xr:uid="{00000000-0005-0000-0000-0000AB100000}"/>
    <cellStyle name="Heading 3 2 2 2 2 2 3 9" xfId="13018" xr:uid="{00000000-0005-0000-0000-0000AC100000}"/>
    <cellStyle name="Heading 3 2 2 2 2 2 4" xfId="5308" xr:uid="{00000000-0005-0000-0000-0000AD100000}"/>
    <cellStyle name="Heading 3 2 2 2 2 2 5" xfId="8049" xr:uid="{00000000-0005-0000-0000-0000AE100000}"/>
    <cellStyle name="Heading 3 2 2 2 2 2 6" xfId="9043" xr:uid="{00000000-0005-0000-0000-0000AF100000}"/>
    <cellStyle name="Heading 3 2 2 2 2 2 7" xfId="7063" xr:uid="{00000000-0005-0000-0000-0000B0100000}"/>
    <cellStyle name="Heading 3 2 2 2 2 2 8" xfId="10782" xr:uid="{00000000-0005-0000-0000-0000B1100000}"/>
    <cellStyle name="Heading 3 2 2 2 2 2 9" xfId="12210" xr:uid="{00000000-0005-0000-0000-0000B2100000}"/>
    <cellStyle name="Heading 3 2 2 2 2 3" xfId="3990" xr:uid="{00000000-0005-0000-0000-0000B3100000}"/>
    <cellStyle name="Heading 3 2 2 2 2 3 10" xfId="11425" xr:uid="{00000000-0005-0000-0000-0000B4100000}"/>
    <cellStyle name="Heading 3 2 2 2 2 3 11" xfId="11376" xr:uid="{00000000-0005-0000-0000-0000B5100000}"/>
    <cellStyle name="Heading 3 2 2 2 2 3 12" xfId="14086" xr:uid="{00000000-0005-0000-0000-0000B6100000}"/>
    <cellStyle name="Heading 3 2 2 2 2 3 2" xfId="4249" xr:uid="{00000000-0005-0000-0000-0000B7100000}"/>
    <cellStyle name="Heading 3 2 2 2 2 3 2 10" xfId="12682" xr:uid="{00000000-0005-0000-0000-0000B8100000}"/>
    <cellStyle name="Heading 3 2 2 2 2 3 2 11" xfId="13984" xr:uid="{00000000-0005-0000-0000-0000B9100000}"/>
    <cellStyle name="Heading 3 2 2 2 2 3 2 2" xfId="4420" xr:uid="{00000000-0005-0000-0000-0000BA100000}"/>
    <cellStyle name="Heading 3 2 2 2 2 3 2 2 10" xfId="13127" xr:uid="{00000000-0005-0000-0000-0000BB100000}"/>
    <cellStyle name="Heading 3 2 2 2 2 3 2 2 2" xfId="7269" xr:uid="{00000000-0005-0000-0000-0000BC100000}"/>
    <cellStyle name="Heading 3 2 2 2 2 3 2 2 3" xfId="7483" xr:uid="{00000000-0005-0000-0000-0000BD100000}"/>
    <cellStyle name="Heading 3 2 2 2 2 3 2 2 4" xfId="8481" xr:uid="{00000000-0005-0000-0000-0000BE100000}"/>
    <cellStyle name="Heading 3 2 2 2 2 3 2 2 5" xfId="10263" xr:uid="{00000000-0005-0000-0000-0000BF100000}"/>
    <cellStyle name="Heading 3 2 2 2 2 3 2 2 6" xfId="10521" xr:uid="{00000000-0005-0000-0000-0000C0100000}"/>
    <cellStyle name="Heading 3 2 2 2 2 3 2 2 7" xfId="10533" xr:uid="{00000000-0005-0000-0000-0000C1100000}"/>
    <cellStyle name="Heading 3 2 2 2 2 3 2 2 8" xfId="10903" xr:uid="{00000000-0005-0000-0000-0000C2100000}"/>
    <cellStyle name="Heading 3 2 2 2 2 3 2 2 9" xfId="13312" xr:uid="{00000000-0005-0000-0000-0000C3100000}"/>
    <cellStyle name="Heading 3 2 2 2 2 3 2 3" xfId="5934" xr:uid="{00000000-0005-0000-0000-0000C4100000}"/>
    <cellStyle name="Heading 3 2 2 2 2 3 2 4" xfId="6378" xr:uid="{00000000-0005-0000-0000-0000C5100000}"/>
    <cellStyle name="Heading 3 2 2 2 2 3 2 5" xfId="5461" xr:uid="{00000000-0005-0000-0000-0000C6100000}"/>
    <cellStyle name="Heading 3 2 2 2 2 3 2 6" xfId="10069" xr:uid="{00000000-0005-0000-0000-0000C7100000}"/>
    <cellStyle name="Heading 3 2 2 2 2 3 2 7" xfId="10283" xr:uid="{00000000-0005-0000-0000-0000C8100000}"/>
    <cellStyle name="Heading 3 2 2 2 2 3 2 8" xfId="5750" xr:uid="{00000000-0005-0000-0000-0000C9100000}"/>
    <cellStyle name="Heading 3 2 2 2 2 3 2 9" xfId="12478" xr:uid="{00000000-0005-0000-0000-0000CA100000}"/>
    <cellStyle name="Heading 3 2 2 2 2 3 3" xfId="4421" xr:uid="{00000000-0005-0000-0000-0000CB100000}"/>
    <cellStyle name="Heading 3 2 2 2 2 3 3 10" xfId="13387" xr:uid="{00000000-0005-0000-0000-0000CC100000}"/>
    <cellStyle name="Heading 3 2 2 2 2 3 3 2" xfId="6601" xr:uid="{00000000-0005-0000-0000-0000CD100000}"/>
    <cellStyle name="Heading 3 2 2 2 2 3 3 3" xfId="6512" xr:uid="{00000000-0005-0000-0000-0000CE100000}"/>
    <cellStyle name="Heading 3 2 2 2 2 3 3 4" xfId="7475" xr:uid="{00000000-0005-0000-0000-0000CF100000}"/>
    <cellStyle name="Heading 3 2 2 2 2 3 3 5" xfId="5520" xr:uid="{00000000-0005-0000-0000-0000D0100000}"/>
    <cellStyle name="Heading 3 2 2 2 2 3 3 6" xfId="10457" xr:uid="{00000000-0005-0000-0000-0000D1100000}"/>
    <cellStyle name="Heading 3 2 2 2 2 3 3 7" xfId="12040" xr:uid="{00000000-0005-0000-0000-0000D2100000}"/>
    <cellStyle name="Heading 3 2 2 2 2 3 3 8" xfId="10301" xr:uid="{00000000-0005-0000-0000-0000D3100000}"/>
    <cellStyle name="Heading 3 2 2 2 2 3 3 9" xfId="13137" xr:uid="{00000000-0005-0000-0000-0000D4100000}"/>
    <cellStyle name="Heading 3 2 2 2 2 3 4" xfId="6475" xr:uid="{00000000-0005-0000-0000-0000D5100000}"/>
    <cellStyle name="Heading 3 2 2 2 2 3 5" xfId="7068" xr:uid="{00000000-0005-0000-0000-0000D6100000}"/>
    <cellStyle name="Heading 3 2 2 2 2 3 6" xfId="8311" xr:uid="{00000000-0005-0000-0000-0000D7100000}"/>
    <cellStyle name="Heading 3 2 2 2 2 3 7" xfId="9219" xr:uid="{00000000-0005-0000-0000-0000D8100000}"/>
    <cellStyle name="Heading 3 2 2 2 2 3 8" xfId="9389" xr:uid="{00000000-0005-0000-0000-0000D9100000}"/>
    <cellStyle name="Heading 3 2 2 2 2 3 9" xfId="11356" xr:uid="{00000000-0005-0000-0000-0000DA100000}"/>
    <cellStyle name="Heading 3 2 2 2 2 4" xfId="4088" xr:uid="{00000000-0005-0000-0000-0000DB100000}"/>
    <cellStyle name="Heading 3 2 2 2 2 4 10" xfId="11276" xr:uid="{00000000-0005-0000-0000-0000DC100000}"/>
    <cellStyle name="Heading 3 2 2 2 2 4 11" xfId="13405" xr:uid="{00000000-0005-0000-0000-0000DD100000}"/>
    <cellStyle name="Heading 3 2 2 2 2 4 2" xfId="4422" xr:uid="{00000000-0005-0000-0000-0000DE100000}"/>
    <cellStyle name="Heading 3 2 2 2 2 4 2 10" xfId="11369" xr:uid="{00000000-0005-0000-0000-0000DF100000}"/>
    <cellStyle name="Heading 3 2 2 2 2 4 2 2" xfId="6889" xr:uid="{00000000-0005-0000-0000-0000E0100000}"/>
    <cellStyle name="Heading 3 2 2 2 2 4 2 3" xfId="5418" xr:uid="{00000000-0005-0000-0000-0000E1100000}"/>
    <cellStyle name="Heading 3 2 2 2 2 4 2 4" xfId="8410" xr:uid="{00000000-0005-0000-0000-0000E2100000}"/>
    <cellStyle name="Heading 3 2 2 2 2 4 2 5" xfId="5330" xr:uid="{00000000-0005-0000-0000-0000E3100000}"/>
    <cellStyle name="Heading 3 2 2 2 2 4 2 6" xfId="10494" xr:uid="{00000000-0005-0000-0000-0000E4100000}"/>
    <cellStyle name="Heading 3 2 2 2 2 4 2 7" xfId="11463" xr:uid="{00000000-0005-0000-0000-0000E5100000}"/>
    <cellStyle name="Heading 3 2 2 2 2 4 2 8" xfId="12543" xr:uid="{00000000-0005-0000-0000-0000E6100000}"/>
    <cellStyle name="Heading 3 2 2 2 2 4 2 9" xfId="11928" xr:uid="{00000000-0005-0000-0000-0000E7100000}"/>
    <cellStyle name="Heading 3 2 2 2 2 4 3" xfId="5298" xr:uid="{00000000-0005-0000-0000-0000E8100000}"/>
    <cellStyle name="Heading 3 2 2 2 2 4 4" xfId="5753" xr:uid="{00000000-0005-0000-0000-0000E9100000}"/>
    <cellStyle name="Heading 3 2 2 2 2 4 5" xfId="8369" xr:uid="{00000000-0005-0000-0000-0000EA100000}"/>
    <cellStyle name="Heading 3 2 2 2 2 4 6" xfId="7042" xr:uid="{00000000-0005-0000-0000-0000EB100000}"/>
    <cellStyle name="Heading 3 2 2 2 2 4 7" xfId="6827" xr:uid="{00000000-0005-0000-0000-0000EC100000}"/>
    <cellStyle name="Heading 3 2 2 2 2 4 8" xfId="9403" xr:uid="{00000000-0005-0000-0000-0000ED100000}"/>
    <cellStyle name="Heading 3 2 2 2 2 4 9" xfId="10537" xr:uid="{00000000-0005-0000-0000-0000EE100000}"/>
    <cellStyle name="Heading 3 2 2 2 2 5" xfId="4423" xr:uid="{00000000-0005-0000-0000-0000EF100000}"/>
    <cellStyle name="Heading 3 2 2 2 2 5 10" xfId="13080" xr:uid="{00000000-0005-0000-0000-0000F0100000}"/>
    <cellStyle name="Heading 3 2 2 2 2 5 2" xfId="7236" xr:uid="{00000000-0005-0000-0000-0000F1100000}"/>
    <cellStyle name="Heading 3 2 2 2 2 5 3" xfId="6284" xr:uid="{00000000-0005-0000-0000-0000F2100000}"/>
    <cellStyle name="Heading 3 2 2 2 2 5 4" xfId="6948" xr:uid="{00000000-0005-0000-0000-0000F3100000}"/>
    <cellStyle name="Heading 3 2 2 2 2 5 5" xfId="9170" xr:uid="{00000000-0005-0000-0000-0000F4100000}"/>
    <cellStyle name="Heading 3 2 2 2 2 5 6" xfId="9735" xr:uid="{00000000-0005-0000-0000-0000F5100000}"/>
    <cellStyle name="Heading 3 2 2 2 2 5 7" xfId="9852" xr:uid="{00000000-0005-0000-0000-0000F6100000}"/>
    <cellStyle name="Heading 3 2 2 2 2 5 8" xfId="9695" xr:uid="{00000000-0005-0000-0000-0000F7100000}"/>
    <cellStyle name="Heading 3 2 2 2 2 5 9" xfId="12085" xr:uid="{00000000-0005-0000-0000-0000F8100000}"/>
    <cellStyle name="Heading 3 2 2 2 2 6" xfId="7408" xr:uid="{00000000-0005-0000-0000-0000F9100000}"/>
    <cellStyle name="Heading 3 2 2 2 2 7" xfId="7036" xr:uid="{00000000-0005-0000-0000-0000FA100000}"/>
    <cellStyle name="Heading 3 2 2 2 2 8" xfId="5586" xr:uid="{00000000-0005-0000-0000-0000FB100000}"/>
    <cellStyle name="Heading 3 2 2 2 2 9" xfId="9626" xr:uid="{00000000-0005-0000-0000-0000FC100000}"/>
    <cellStyle name="Heading 3 2 2 2 3" xfId="3878" xr:uid="{00000000-0005-0000-0000-0000FD100000}"/>
    <cellStyle name="Heading 3 2 2 2 3 10" xfId="11667" xr:uid="{00000000-0005-0000-0000-0000FE100000}"/>
    <cellStyle name="Heading 3 2 2 2 3 11" xfId="11950" xr:uid="{00000000-0005-0000-0000-0000FF100000}"/>
    <cellStyle name="Heading 3 2 2 2 3 12" xfId="12786" xr:uid="{00000000-0005-0000-0000-000000110000}"/>
    <cellStyle name="Heading 3 2 2 2 3 2" xfId="4137" xr:uid="{00000000-0005-0000-0000-000001110000}"/>
    <cellStyle name="Heading 3 2 2 2 3 2 10" xfId="13320" xr:uid="{00000000-0005-0000-0000-000002110000}"/>
    <cellStyle name="Heading 3 2 2 2 3 2 11" xfId="14036" xr:uid="{00000000-0005-0000-0000-000003110000}"/>
    <cellStyle name="Heading 3 2 2 2 3 2 2" xfId="4424" xr:uid="{00000000-0005-0000-0000-000004110000}"/>
    <cellStyle name="Heading 3 2 2 2 3 2 2 10" xfId="13462" xr:uid="{00000000-0005-0000-0000-000005110000}"/>
    <cellStyle name="Heading 3 2 2 2 3 2 2 2" xfId="6809" xr:uid="{00000000-0005-0000-0000-000006110000}"/>
    <cellStyle name="Heading 3 2 2 2 3 2 2 3" xfId="7819" xr:uid="{00000000-0005-0000-0000-000007110000}"/>
    <cellStyle name="Heading 3 2 2 2 3 2 2 4" xfId="8815" xr:uid="{00000000-0005-0000-0000-000008110000}"/>
    <cellStyle name="Heading 3 2 2 2 3 2 2 5" xfId="9135" xr:uid="{00000000-0005-0000-0000-000009110000}"/>
    <cellStyle name="Heading 3 2 2 2 3 2 2 6" xfId="11310" xr:uid="{00000000-0005-0000-0000-00000A110000}"/>
    <cellStyle name="Heading 3 2 2 2 3 2 2 7" xfId="11612" xr:uid="{00000000-0005-0000-0000-00000B110000}"/>
    <cellStyle name="Heading 3 2 2 2 3 2 2 8" xfId="11709" xr:uid="{00000000-0005-0000-0000-00000C110000}"/>
    <cellStyle name="Heading 3 2 2 2 3 2 2 9" xfId="12930" xr:uid="{00000000-0005-0000-0000-00000D110000}"/>
    <cellStyle name="Heading 3 2 2 2 3 2 3" xfId="6454" xr:uid="{00000000-0005-0000-0000-00000E110000}"/>
    <cellStyle name="Heading 3 2 2 2 3 2 4" xfId="7225" xr:uid="{00000000-0005-0000-0000-00000F110000}"/>
    <cellStyle name="Heading 3 2 2 2 3 2 5" xfId="8372" xr:uid="{00000000-0005-0000-0000-000010110000}"/>
    <cellStyle name="Heading 3 2 2 2 3 2 6" xfId="5588" xr:uid="{00000000-0005-0000-0000-000011110000}"/>
    <cellStyle name="Heading 3 2 2 2 3 2 7" xfId="10361" xr:uid="{00000000-0005-0000-0000-000012110000}"/>
    <cellStyle name="Heading 3 2 2 2 3 2 8" xfId="11758" xr:uid="{00000000-0005-0000-0000-000013110000}"/>
    <cellStyle name="Heading 3 2 2 2 3 2 9" xfId="11617" xr:uid="{00000000-0005-0000-0000-000014110000}"/>
    <cellStyle name="Heading 3 2 2 2 3 3" xfId="4425" xr:uid="{00000000-0005-0000-0000-000015110000}"/>
    <cellStyle name="Heading 3 2 2 2 3 3 10" xfId="13298" xr:uid="{00000000-0005-0000-0000-000016110000}"/>
    <cellStyle name="Heading 3 2 2 2 3 3 2" xfId="6923" xr:uid="{00000000-0005-0000-0000-000017110000}"/>
    <cellStyle name="Heading 3 2 2 2 3 3 3" xfId="6708" xr:uid="{00000000-0005-0000-0000-000018110000}"/>
    <cellStyle name="Heading 3 2 2 2 3 3 4" xfId="8357" xr:uid="{00000000-0005-0000-0000-000019110000}"/>
    <cellStyle name="Heading 3 2 2 2 3 3 5" xfId="6217" xr:uid="{00000000-0005-0000-0000-00001A110000}"/>
    <cellStyle name="Heading 3 2 2 2 3 3 6" xfId="5315" xr:uid="{00000000-0005-0000-0000-00001B110000}"/>
    <cellStyle name="Heading 3 2 2 2 3 3 7" xfId="11403" xr:uid="{00000000-0005-0000-0000-00001C110000}"/>
    <cellStyle name="Heading 3 2 2 2 3 3 8" xfId="10603" xr:uid="{00000000-0005-0000-0000-00001D110000}"/>
    <cellStyle name="Heading 3 2 2 2 3 3 9" xfId="12425" xr:uid="{00000000-0005-0000-0000-00001E110000}"/>
    <cellStyle name="Heading 3 2 2 2 3 4" xfId="5397" xr:uid="{00000000-0005-0000-0000-00001F110000}"/>
    <cellStyle name="Heading 3 2 2 2 3 5" xfId="7075" xr:uid="{00000000-0005-0000-0000-000020110000}"/>
    <cellStyle name="Heading 3 2 2 2 3 6" xfId="6430" xr:uid="{00000000-0005-0000-0000-000021110000}"/>
    <cellStyle name="Heading 3 2 2 2 3 7" xfId="9952" xr:uid="{00000000-0005-0000-0000-000022110000}"/>
    <cellStyle name="Heading 3 2 2 2 3 8" xfId="7631" xr:uid="{00000000-0005-0000-0000-000023110000}"/>
    <cellStyle name="Heading 3 2 2 2 3 9" xfId="12082" xr:uid="{00000000-0005-0000-0000-000024110000}"/>
    <cellStyle name="Heading 3 2 2 2 4" xfId="4039" xr:uid="{00000000-0005-0000-0000-000025110000}"/>
    <cellStyle name="Heading 3 2 2 2 4 10" xfId="13139" xr:uid="{00000000-0005-0000-0000-000026110000}"/>
    <cellStyle name="Heading 3 2 2 2 4 2" xfId="4426" xr:uid="{00000000-0005-0000-0000-000027110000}"/>
    <cellStyle name="Heading 3 2 2 2 4 2 10" xfId="13826" xr:uid="{00000000-0005-0000-0000-000028110000}"/>
    <cellStyle name="Heading 3 2 2 2 4 2 2" xfId="6110" xr:uid="{00000000-0005-0000-0000-000029110000}"/>
    <cellStyle name="Heading 3 2 2 2 4 2 3" xfId="7818" xr:uid="{00000000-0005-0000-0000-00002A110000}"/>
    <cellStyle name="Heading 3 2 2 2 4 2 4" xfId="8814" xr:uid="{00000000-0005-0000-0000-00002B110000}"/>
    <cellStyle name="Heading 3 2 2 2 4 2 5" xfId="9310" xr:uid="{00000000-0005-0000-0000-00002C110000}"/>
    <cellStyle name="Heading 3 2 2 2 4 2 6" xfId="9400" xr:uid="{00000000-0005-0000-0000-00002D110000}"/>
    <cellStyle name="Heading 3 2 2 2 4 2 7" xfId="11556" xr:uid="{00000000-0005-0000-0000-00002E110000}"/>
    <cellStyle name="Heading 3 2 2 2 4 2 8" xfId="12668" xr:uid="{00000000-0005-0000-0000-00002F110000}"/>
    <cellStyle name="Heading 3 2 2 2 4 2 9" xfId="13225" xr:uid="{00000000-0005-0000-0000-000030110000}"/>
    <cellStyle name="Heading 3 2 2 2 4 3" xfId="5871" xr:uid="{00000000-0005-0000-0000-000031110000}"/>
    <cellStyle name="Heading 3 2 2 2 4 4" xfId="5884" xr:uid="{00000000-0005-0000-0000-000032110000}"/>
    <cellStyle name="Heading 3 2 2 2 4 5" xfId="8326" xr:uid="{00000000-0005-0000-0000-000033110000}"/>
    <cellStyle name="Heading 3 2 2 2 4 6" xfId="9367" xr:uid="{00000000-0005-0000-0000-000034110000}"/>
    <cellStyle name="Heading 3 2 2 2 4 7" xfId="11230" xr:uid="{00000000-0005-0000-0000-000035110000}"/>
    <cellStyle name="Heading 3 2 2 2 4 8" xfId="9708" xr:uid="{00000000-0005-0000-0000-000036110000}"/>
    <cellStyle name="Heading 3 2 2 2 4 9" xfId="10830" xr:uid="{00000000-0005-0000-0000-000037110000}"/>
    <cellStyle name="Heading 3 2 2 2 5" xfId="5490" xr:uid="{00000000-0005-0000-0000-000038110000}"/>
    <cellStyle name="Heading 3 2 2 2 5 2" xfId="13953" xr:uid="{00000000-0005-0000-0000-000039110000}"/>
    <cellStyle name="Heading 3 2 2 2 6" xfId="6895" xr:uid="{00000000-0005-0000-0000-00003A110000}"/>
    <cellStyle name="Heading 3 2 2 2 7" xfId="8167" xr:uid="{00000000-0005-0000-0000-00003B110000}"/>
    <cellStyle name="Heading 3 2 2 2 8" xfId="8261" xr:uid="{00000000-0005-0000-0000-00003C110000}"/>
    <cellStyle name="Heading 3 2 2 2 9" xfId="10956" xr:uid="{00000000-0005-0000-0000-00003D110000}"/>
    <cellStyle name="Heading 3 2 2 3" xfId="3777" xr:uid="{00000000-0005-0000-0000-00003E110000}"/>
    <cellStyle name="Heading 3 2 2 3 10" xfId="7152" xr:uid="{00000000-0005-0000-0000-00003F110000}"/>
    <cellStyle name="Heading 3 2 2 3 11" xfId="12514" xr:uid="{00000000-0005-0000-0000-000040110000}"/>
    <cellStyle name="Heading 3 2 2 3 12" xfId="12311" xr:uid="{00000000-0005-0000-0000-000041110000}"/>
    <cellStyle name="Heading 3 2 2 3 2" xfId="3833" xr:uid="{00000000-0005-0000-0000-000042110000}"/>
    <cellStyle name="Heading 3 2 2 3 2 10" xfId="8599" xr:uid="{00000000-0005-0000-0000-000043110000}"/>
    <cellStyle name="Heading 3 2 2 3 2 11" xfId="11562" xr:uid="{00000000-0005-0000-0000-000044110000}"/>
    <cellStyle name="Heading 3 2 2 3 2 12" xfId="8242" xr:uid="{00000000-0005-0000-0000-000045110000}"/>
    <cellStyle name="Heading 3 2 2 3 2 13" xfId="13278" xr:uid="{00000000-0005-0000-0000-000046110000}"/>
    <cellStyle name="Heading 3 2 2 3 2 2" xfId="3938" xr:uid="{00000000-0005-0000-0000-000047110000}"/>
    <cellStyle name="Heading 3 2 2 3 2 2 10" xfId="11969" xr:uid="{00000000-0005-0000-0000-000048110000}"/>
    <cellStyle name="Heading 3 2 2 3 2 2 11" xfId="10479" xr:uid="{00000000-0005-0000-0000-000049110000}"/>
    <cellStyle name="Heading 3 2 2 3 2 2 12" xfId="12555" xr:uid="{00000000-0005-0000-0000-00004A110000}"/>
    <cellStyle name="Heading 3 2 2 3 2 2 2" xfId="4197" xr:uid="{00000000-0005-0000-0000-00004B110000}"/>
    <cellStyle name="Heading 3 2 2 3 2 2 2 10" xfId="8610" xr:uid="{00000000-0005-0000-0000-00004C110000}"/>
    <cellStyle name="Heading 3 2 2 3 2 2 2 11" xfId="14008" xr:uid="{00000000-0005-0000-0000-00004D110000}"/>
    <cellStyle name="Heading 3 2 2 3 2 2 2 2" xfId="4427" xr:uid="{00000000-0005-0000-0000-00004E110000}"/>
    <cellStyle name="Heading 3 2 2 3 2 2 2 2 10" xfId="11992" xr:uid="{00000000-0005-0000-0000-00004F110000}"/>
    <cellStyle name="Heading 3 2 2 3 2 2 2 2 2" xfId="6316" xr:uid="{00000000-0005-0000-0000-000050110000}"/>
    <cellStyle name="Heading 3 2 2 3 2 2 2 2 3" xfId="7817" xr:uid="{00000000-0005-0000-0000-000051110000}"/>
    <cellStyle name="Heading 3 2 2 3 2 2 2 2 4" xfId="8813" xr:uid="{00000000-0005-0000-0000-000052110000}"/>
    <cellStyle name="Heading 3 2 2 3 2 2 2 2 5" xfId="5821" xr:uid="{00000000-0005-0000-0000-000053110000}"/>
    <cellStyle name="Heading 3 2 2 3 2 2 2 2 6" xfId="9694" xr:uid="{00000000-0005-0000-0000-000054110000}"/>
    <cellStyle name="Heading 3 2 2 3 2 2 2 2 7" xfId="9655" xr:uid="{00000000-0005-0000-0000-000055110000}"/>
    <cellStyle name="Heading 3 2 2 3 2 2 2 2 8" xfId="11971" xr:uid="{00000000-0005-0000-0000-000056110000}"/>
    <cellStyle name="Heading 3 2 2 3 2 2 2 2 9" xfId="13342" xr:uid="{00000000-0005-0000-0000-000057110000}"/>
    <cellStyle name="Heading 3 2 2 3 2 2 2 3" xfId="7017" xr:uid="{00000000-0005-0000-0000-000058110000}"/>
    <cellStyle name="Heading 3 2 2 3 2 2 2 4" xfId="7573" xr:uid="{00000000-0005-0000-0000-000059110000}"/>
    <cellStyle name="Heading 3 2 2 3 2 2 2 5" xfId="8571" xr:uid="{00000000-0005-0000-0000-00005A110000}"/>
    <cellStyle name="Heading 3 2 2 3 2 2 2 6" xfId="6487" xr:uid="{00000000-0005-0000-0000-00005B110000}"/>
    <cellStyle name="Heading 3 2 2 3 2 2 2 7" xfId="8248" xr:uid="{00000000-0005-0000-0000-00005C110000}"/>
    <cellStyle name="Heading 3 2 2 3 2 2 2 8" xfId="11132" xr:uid="{00000000-0005-0000-0000-00005D110000}"/>
    <cellStyle name="Heading 3 2 2 3 2 2 2 9" xfId="12658" xr:uid="{00000000-0005-0000-0000-00005E110000}"/>
    <cellStyle name="Heading 3 2 2 3 2 2 3" xfId="4428" xr:uid="{00000000-0005-0000-0000-00005F110000}"/>
    <cellStyle name="Heading 3 2 2 3 2 2 3 10" xfId="13644" xr:uid="{00000000-0005-0000-0000-000060110000}"/>
    <cellStyle name="Heading 3 2 2 3 2 2 3 2" xfId="6822" xr:uid="{00000000-0005-0000-0000-000061110000}"/>
    <cellStyle name="Heading 3 2 2 3 2 2 3 3" xfId="5193" xr:uid="{00000000-0005-0000-0000-000062110000}"/>
    <cellStyle name="Heading 3 2 2 3 2 2 3 4" xfId="5421" xr:uid="{00000000-0005-0000-0000-000063110000}"/>
    <cellStyle name="Heading 3 2 2 3 2 2 3 5" xfId="9541" xr:uid="{00000000-0005-0000-0000-000064110000}"/>
    <cellStyle name="Heading 3 2 2 3 2 2 3 6" xfId="6376" xr:uid="{00000000-0005-0000-0000-000065110000}"/>
    <cellStyle name="Heading 3 2 2 3 2 2 3 7" xfId="11588" xr:uid="{00000000-0005-0000-0000-000066110000}"/>
    <cellStyle name="Heading 3 2 2 3 2 2 3 8" xfId="12046" xr:uid="{00000000-0005-0000-0000-000067110000}"/>
    <cellStyle name="Heading 3 2 2 3 2 2 3 9" xfId="11047" xr:uid="{00000000-0005-0000-0000-000068110000}"/>
    <cellStyle name="Heading 3 2 2 3 2 2 4" xfId="6529" xr:uid="{00000000-0005-0000-0000-000069110000}"/>
    <cellStyle name="Heading 3 2 2 3 2 2 5" xfId="5387" xr:uid="{00000000-0005-0000-0000-00006A110000}"/>
    <cellStyle name="Heading 3 2 2 3 2 2 6" xfId="5363" xr:uid="{00000000-0005-0000-0000-00006B110000}"/>
    <cellStyle name="Heading 3 2 2 3 2 2 7" xfId="9215" xr:uid="{00000000-0005-0000-0000-00006C110000}"/>
    <cellStyle name="Heading 3 2 2 3 2 2 8" xfId="6592" xr:uid="{00000000-0005-0000-0000-00006D110000}"/>
    <cellStyle name="Heading 3 2 2 3 2 2 9" xfId="11432" xr:uid="{00000000-0005-0000-0000-00006E110000}"/>
    <cellStyle name="Heading 3 2 2 3 2 3" xfId="3994" xr:uid="{00000000-0005-0000-0000-00006F110000}"/>
    <cellStyle name="Heading 3 2 2 3 2 3 10" xfId="12957" xr:uid="{00000000-0005-0000-0000-000070110000}"/>
    <cellStyle name="Heading 3 2 2 3 2 3 11" xfId="13552" xr:uid="{00000000-0005-0000-0000-000071110000}"/>
    <cellStyle name="Heading 3 2 2 3 2 3 12" xfId="13641" xr:uid="{00000000-0005-0000-0000-000072110000}"/>
    <cellStyle name="Heading 3 2 2 3 2 3 2" xfId="4253" xr:uid="{00000000-0005-0000-0000-000073110000}"/>
    <cellStyle name="Heading 3 2 2 3 2 3 2 10" xfId="13317" xr:uid="{00000000-0005-0000-0000-000074110000}"/>
    <cellStyle name="Heading 3 2 2 3 2 3 2 11" xfId="12879" xr:uid="{00000000-0005-0000-0000-000075110000}"/>
    <cellStyle name="Heading 3 2 2 3 2 3 2 2" xfId="4429" xr:uid="{00000000-0005-0000-0000-000076110000}"/>
    <cellStyle name="Heading 3 2 2 3 2 3 2 2 10" xfId="12812" xr:uid="{00000000-0005-0000-0000-000077110000}"/>
    <cellStyle name="Heading 3 2 2 3 2 3 2 2 2" xfId="5948" xr:uid="{00000000-0005-0000-0000-000078110000}"/>
    <cellStyle name="Heading 3 2 2 3 2 3 2 2 3" xfId="5404" xr:uid="{00000000-0005-0000-0000-000079110000}"/>
    <cellStyle name="Heading 3 2 2 3 2 3 2 2 4" xfId="6195" xr:uid="{00000000-0005-0000-0000-00007A110000}"/>
    <cellStyle name="Heading 3 2 2 3 2 3 2 2 5" xfId="10046" xr:uid="{00000000-0005-0000-0000-00007B110000}"/>
    <cellStyle name="Heading 3 2 2 3 2 3 2 2 6" xfId="9443" xr:uid="{00000000-0005-0000-0000-00007C110000}"/>
    <cellStyle name="Heading 3 2 2 3 2 3 2 2 7" xfId="9719" xr:uid="{00000000-0005-0000-0000-00007D110000}"/>
    <cellStyle name="Heading 3 2 2 3 2 3 2 2 8" xfId="11030" xr:uid="{00000000-0005-0000-0000-00007E110000}"/>
    <cellStyle name="Heading 3 2 2 3 2 3 2 2 9" xfId="10620" xr:uid="{00000000-0005-0000-0000-00007F110000}"/>
    <cellStyle name="Heading 3 2 2 3 2 3 2 3" xfId="6509" xr:uid="{00000000-0005-0000-0000-000080110000}"/>
    <cellStyle name="Heading 3 2 2 3 2 3 2 4" xfId="7900" xr:uid="{00000000-0005-0000-0000-000081110000}"/>
    <cellStyle name="Heading 3 2 2 3 2 3 2 5" xfId="8894" xr:uid="{00000000-0005-0000-0000-000082110000}"/>
    <cellStyle name="Heading 3 2 2 3 2 3 2 6" xfId="7428" xr:uid="{00000000-0005-0000-0000-000083110000}"/>
    <cellStyle name="Heading 3 2 2 3 2 3 2 7" xfId="9756" xr:uid="{00000000-0005-0000-0000-000084110000}"/>
    <cellStyle name="Heading 3 2 2 3 2 3 2 8" xfId="11639" xr:uid="{00000000-0005-0000-0000-000085110000}"/>
    <cellStyle name="Heading 3 2 2 3 2 3 2 9" xfId="11817" xr:uid="{00000000-0005-0000-0000-000086110000}"/>
    <cellStyle name="Heading 3 2 2 3 2 3 3" xfId="4430" xr:uid="{00000000-0005-0000-0000-000087110000}"/>
    <cellStyle name="Heading 3 2 2 3 2 3 3 10" xfId="13848" xr:uid="{00000000-0005-0000-0000-000088110000}"/>
    <cellStyle name="Heading 3 2 2 3 2 3 3 2" xfId="5684" xr:uid="{00000000-0005-0000-0000-000089110000}"/>
    <cellStyle name="Heading 3 2 2 3 2 3 3 3" xfId="7816" xr:uid="{00000000-0005-0000-0000-00008A110000}"/>
    <cellStyle name="Heading 3 2 2 3 2 3 3 4" xfId="8812" xr:uid="{00000000-0005-0000-0000-00008B110000}"/>
    <cellStyle name="Heading 3 2 2 3 2 3 3 5" xfId="8377" xr:uid="{00000000-0005-0000-0000-00008C110000}"/>
    <cellStyle name="Heading 3 2 2 3 2 3 3 6" xfId="9268" xr:uid="{00000000-0005-0000-0000-00008D110000}"/>
    <cellStyle name="Heading 3 2 2 3 2 3 3 7" xfId="8677" xr:uid="{00000000-0005-0000-0000-00008E110000}"/>
    <cellStyle name="Heading 3 2 2 3 2 3 3 8" xfId="12022" xr:uid="{00000000-0005-0000-0000-00008F110000}"/>
    <cellStyle name="Heading 3 2 2 3 2 3 3 9" xfId="13224" xr:uid="{00000000-0005-0000-0000-000090110000}"/>
    <cellStyle name="Heading 3 2 2 3 2 3 4" xfId="6580" xr:uid="{00000000-0005-0000-0000-000091110000}"/>
    <cellStyle name="Heading 3 2 2 3 2 3 5" xfId="8022" xr:uid="{00000000-0005-0000-0000-000092110000}"/>
    <cellStyle name="Heading 3 2 2 3 2 3 6" xfId="9016" xr:uid="{00000000-0005-0000-0000-000093110000}"/>
    <cellStyle name="Heading 3 2 2 3 2 3 7" xfId="9913" xr:uid="{00000000-0005-0000-0000-000094110000}"/>
    <cellStyle name="Heading 3 2 2 3 2 3 8" xfId="10858" xr:uid="{00000000-0005-0000-0000-000095110000}"/>
    <cellStyle name="Heading 3 2 2 3 2 3 9" xfId="9807" xr:uid="{00000000-0005-0000-0000-000096110000}"/>
    <cellStyle name="Heading 3 2 2 3 2 4" xfId="4092" xr:uid="{00000000-0005-0000-0000-000097110000}"/>
    <cellStyle name="Heading 3 2 2 3 2 4 10" xfId="13149" xr:uid="{00000000-0005-0000-0000-000098110000}"/>
    <cellStyle name="Heading 3 2 2 3 2 4 11" xfId="11941" xr:uid="{00000000-0005-0000-0000-000099110000}"/>
    <cellStyle name="Heading 3 2 2 3 2 4 2" xfId="4431" xr:uid="{00000000-0005-0000-0000-00009A110000}"/>
    <cellStyle name="Heading 3 2 2 3 2 4 2 10" xfId="13807" xr:uid="{00000000-0005-0000-0000-00009B110000}"/>
    <cellStyle name="Heading 3 2 2 3 2 4 2 2" xfId="6955" xr:uid="{00000000-0005-0000-0000-00009C110000}"/>
    <cellStyle name="Heading 3 2 2 3 2 4 2 3" xfId="7815" xr:uid="{00000000-0005-0000-0000-00009D110000}"/>
    <cellStyle name="Heading 3 2 2 3 2 4 2 4" xfId="8811" xr:uid="{00000000-0005-0000-0000-00009E110000}"/>
    <cellStyle name="Heading 3 2 2 3 2 4 2 5" xfId="9780" xr:uid="{00000000-0005-0000-0000-00009F110000}"/>
    <cellStyle name="Heading 3 2 2 3 2 4 2 6" xfId="9898" xr:uid="{00000000-0005-0000-0000-0000A0110000}"/>
    <cellStyle name="Heading 3 2 2 3 2 4 2 7" xfId="11340" xr:uid="{00000000-0005-0000-0000-0000A1110000}"/>
    <cellStyle name="Heading 3 2 2 3 2 4 2 8" xfId="11485" xr:uid="{00000000-0005-0000-0000-0000A2110000}"/>
    <cellStyle name="Heading 3 2 2 3 2 4 2 9" xfId="13032" xr:uid="{00000000-0005-0000-0000-0000A3110000}"/>
    <cellStyle name="Heading 3 2 2 3 2 4 3" xfId="5472" xr:uid="{00000000-0005-0000-0000-0000A4110000}"/>
    <cellStyle name="Heading 3 2 2 3 2 4 4" xfId="6224" xr:uid="{00000000-0005-0000-0000-0000A5110000}"/>
    <cellStyle name="Heading 3 2 2 3 2 4 5" xfId="8422" xr:uid="{00000000-0005-0000-0000-0000A6110000}"/>
    <cellStyle name="Heading 3 2 2 3 2 4 6" xfId="10001" xr:uid="{00000000-0005-0000-0000-0000A7110000}"/>
    <cellStyle name="Heading 3 2 2 3 2 4 7" xfId="10096" xr:uid="{00000000-0005-0000-0000-0000A8110000}"/>
    <cellStyle name="Heading 3 2 2 3 2 4 8" xfId="11840" xr:uid="{00000000-0005-0000-0000-0000A9110000}"/>
    <cellStyle name="Heading 3 2 2 3 2 4 9" xfId="11383" xr:uid="{00000000-0005-0000-0000-0000AA110000}"/>
    <cellStyle name="Heading 3 2 2 3 2 5" xfId="4432" xr:uid="{00000000-0005-0000-0000-0000AB110000}"/>
    <cellStyle name="Heading 3 2 2 3 2 5 10" xfId="13507" xr:uid="{00000000-0005-0000-0000-0000AC110000}"/>
    <cellStyle name="Heading 3 2 2 3 2 5 2" xfId="6707" xr:uid="{00000000-0005-0000-0000-0000AD110000}"/>
    <cellStyle name="Heading 3 2 2 3 2 5 3" xfId="7114" xr:uid="{00000000-0005-0000-0000-0000AE110000}"/>
    <cellStyle name="Heading 3 2 2 3 2 5 4" xfId="8373" xr:uid="{00000000-0005-0000-0000-0000AF110000}"/>
    <cellStyle name="Heading 3 2 2 3 2 5 5" xfId="9956" xr:uid="{00000000-0005-0000-0000-0000B0110000}"/>
    <cellStyle name="Heading 3 2 2 3 2 5 6" xfId="5204" xr:uid="{00000000-0005-0000-0000-0000B1110000}"/>
    <cellStyle name="Heading 3 2 2 3 2 5 7" xfId="11818" xr:uid="{00000000-0005-0000-0000-0000B2110000}"/>
    <cellStyle name="Heading 3 2 2 3 2 5 8" xfId="12757" xr:uid="{00000000-0005-0000-0000-0000B3110000}"/>
    <cellStyle name="Heading 3 2 2 3 2 5 9" xfId="10861" xr:uid="{00000000-0005-0000-0000-0000B4110000}"/>
    <cellStyle name="Heading 3 2 2 3 2 6" xfId="6188" xr:uid="{00000000-0005-0000-0000-0000B5110000}"/>
    <cellStyle name="Heading 3 2 2 3 2 7" xfId="8092" xr:uid="{00000000-0005-0000-0000-0000B6110000}"/>
    <cellStyle name="Heading 3 2 2 3 2 8" xfId="9086" xr:uid="{00000000-0005-0000-0000-0000B7110000}"/>
    <cellStyle name="Heading 3 2 2 3 2 9" xfId="6824" xr:uid="{00000000-0005-0000-0000-0000B8110000}"/>
    <cellStyle name="Heading 3 2 2 3 3" xfId="3882" xr:uid="{00000000-0005-0000-0000-0000B9110000}"/>
    <cellStyle name="Heading 3 2 2 3 3 10" xfId="11891" xr:uid="{00000000-0005-0000-0000-0000BA110000}"/>
    <cellStyle name="Heading 3 2 2 3 3 11" xfId="10099" xr:uid="{00000000-0005-0000-0000-0000BB110000}"/>
    <cellStyle name="Heading 3 2 2 3 3 12" xfId="14136" xr:uid="{00000000-0005-0000-0000-0000BC110000}"/>
    <cellStyle name="Heading 3 2 2 3 3 2" xfId="4141" xr:uid="{00000000-0005-0000-0000-0000BD110000}"/>
    <cellStyle name="Heading 3 2 2 3 3 2 10" xfId="12534" xr:uid="{00000000-0005-0000-0000-0000BE110000}"/>
    <cellStyle name="Heading 3 2 2 3 3 2 11" xfId="14034" xr:uid="{00000000-0005-0000-0000-0000BF110000}"/>
    <cellStyle name="Heading 3 2 2 3 3 2 2" xfId="4433" xr:uid="{00000000-0005-0000-0000-0000C0110000}"/>
    <cellStyle name="Heading 3 2 2 3 3 2 2 10" xfId="13797" xr:uid="{00000000-0005-0000-0000-0000C1110000}"/>
    <cellStyle name="Heading 3 2 2 3 3 2 2 2" xfId="6990" xr:uid="{00000000-0005-0000-0000-0000C2110000}"/>
    <cellStyle name="Heading 3 2 2 3 3 2 2 3" xfId="7814" xr:uid="{00000000-0005-0000-0000-0000C3110000}"/>
    <cellStyle name="Heading 3 2 2 3 3 2 2 4" xfId="8810" xr:uid="{00000000-0005-0000-0000-0000C4110000}"/>
    <cellStyle name="Heading 3 2 2 3 3 2 2 5" xfId="9340" xr:uid="{00000000-0005-0000-0000-0000C5110000}"/>
    <cellStyle name="Heading 3 2 2 3 3 2 2 6" xfId="11318" xr:uid="{00000000-0005-0000-0000-0000C6110000}"/>
    <cellStyle name="Heading 3 2 2 3 3 2 2 7" xfId="10978" xr:uid="{00000000-0005-0000-0000-0000C7110000}"/>
    <cellStyle name="Heading 3 2 2 3 3 2 2 8" xfId="10599" xr:uid="{00000000-0005-0000-0000-0000C8110000}"/>
    <cellStyle name="Heading 3 2 2 3 3 2 2 9" xfId="11056" xr:uid="{00000000-0005-0000-0000-0000C9110000}"/>
    <cellStyle name="Heading 3 2 2 3 3 2 3" xfId="7290" xr:uid="{00000000-0005-0000-0000-0000CA110000}"/>
    <cellStyle name="Heading 3 2 2 3 3 2 4" xfId="5968" xr:uid="{00000000-0005-0000-0000-0000CB110000}"/>
    <cellStyle name="Heading 3 2 2 3 3 2 5" xfId="6929" xr:uid="{00000000-0005-0000-0000-0000CC110000}"/>
    <cellStyle name="Heading 3 2 2 3 3 2 6" xfId="8643" xr:uid="{00000000-0005-0000-0000-0000CD110000}"/>
    <cellStyle name="Heading 3 2 2 3 3 2 7" xfId="5276" xr:uid="{00000000-0005-0000-0000-0000CE110000}"/>
    <cellStyle name="Heading 3 2 2 3 3 2 8" xfId="9943" xr:uid="{00000000-0005-0000-0000-0000CF110000}"/>
    <cellStyle name="Heading 3 2 2 3 3 2 9" xfId="12676" xr:uid="{00000000-0005-0000-0000-0000D0110000}"/>
    <cellStyle name="Heading 3 2 2 3 3 3" xfId="4434" xr:uid="{00000000-0005-0000-0000-0000D1110000}"/>
    <cellStyle name="Heading 3 2 2 3 3 3 10" xfId="13488" xr:uid="{00000000-0005-0000-0000-0000D2110000}"/>
    <cellStyle name="Heading 3 2 2 3 3 3 2" xfId="6424" xr:uid="{00000000-0005-0000-0000-0000D3110000}"/>
    <cellStyle name="Heading 3 2 2 3 3 3 3" xfId="7813" xr:uid="{00000000-0005-0000-0000-0000D4110000}"/>
    <cellStyle name="Heading 3 2 2 3 3 3 4" xfId="8809" xr:uid="{00000000-0005-0000-0000-0000D5110000}"/>
    <cellStyle name="Heading 3 2 2 3 3 3 5" xfId="7298" xr:uid="{00000000-0005-0000-0000-0000D6110000}"/>
    <cellStyle name="Heading 3 2 2 3 3 3 6" xfId="9878" xr:uid="{00000000-0005-0000-0000-0000D7110000}"/>
    <cellStyle name="Heading 3 2 2 3 3 3 7" xfId="10907" xr:uid="{00000000-0005-0000-0000-0000D8110000}"/>
    <cellStyle name="Heading 3 2 2 3 3 3 8" xfId="11737" xr:uid="{00000000-0005-0000-0000-0000D9110000}"/>
    <cellStyle name="Heading 3 2 2 3 3 3 9" xfId="12932" xr:uid="{00000000-0005-0000-0000-0000DA110000}"/>
    <cellStyle name="Heading 3 2 2 3 3 4" xfId="7247" xr:uid="{00000000-0005-0000-0000-0000DB110000}"/>
    <cellStyle name="Heading 3 2 2 3 3 5" xfId="6780" xr:uid="{00000000-0005-0000-0000-0000DC110000}"/>
    <cellStyle name="Heading 3 2 2 3 3 6" xfId="7605" xr:uid="{00000000-0005-0000-0000-0000DD110000}"/>
    <cellStyle name="Heading 3 2 2 3 3 7" xfId="8385" xr:uid="{00000000-0005-0000-0000-0000DE110000}"/>
    <cellStyle name="Heading 3 2 2 3 3 8" xfId="11141" xr:uid="{00000000-0005-0000-0000-0000DF110000}"/>
    <cellStyle name="Heading 3 2 2 3 3 9" xfId="10652" xr:uid="{00000000-0005-0000-0000-0000E0110000}"/>
    <cellStyle name="Heading 3 2 2 3 4" xfId="4043" xr:uid="{00000000-0005-0000-0000-0000E1110000}"/>
    <cellStyle name="Heading 3 2 2 3 4 10" xfId="11761" xr:uid="{00000000-0005-0000-0000-0000E2110000}"/>
    <cellStyle name="Heading 3 2 2 3 4 2" xfId="4435" xr:uid="{00000000-0005-0000-0000-0000E3110000}"/>
    <cellStyle name="Heading 3 2 2 3 4 2 10" xfId="13824" xr:uid="{00000000-0005-0000-0000-0000E4110000}"/>
    <cellStyle name="Heading 3 2 2 3 4 2 2" xfId="6770" xr:uid="{00000000-0005-0000-0000-0000E5110000}"/>
    <cellStyle name="Heading 3 2 2 3 4 2 3" xfId="7558" xr:uid="{00000000-0005-0000-0000-0000E6110000}"/>
    <cellStyle name="Heading 3 2 2 3 4 2 4" xfId="8556" xr:uid="{00000000-0005-0000-0000-0000E7110000}"/>
    <cellStyle name="Heading 3 2 2 3 4 2 5" xfId="9752" xr:uid="{00000000-0005-0000-0000-0000E8110000}"/>
    <cellStyle name="Heading 3 2 2 3 4 2 6" xfId="10696" xr:uid="{00000000-0005-0000-0000-0000E9110000}"/>
    <cellStyle name="Heading 3 2 2 3 4 2 7" xfId="11687" xr:uid="{00000000-0005-0000-0000-0000EA110000}"/>
    <cellStyle name="Heading 3 2 2 3 4 2 8" xfId="12365" xr:uid="{00000000-0005-0000-0000-0000EB110000}"/>
    <cellStyle name="Heading 3 2 2 3 4 2 9" xfId="12939" xr:uid="{00000000-0005-0000-0000-0000EC110000}"/>
    <cellStyle name="Heading 3 2 2 3 4 3" xfId="6453" xr:uid="{00000000-0005-0000-0000-0000ED110000}"/>
    <cellStyle name="Heading 3 2 2 3 4 4" xfId="5726" xr:uid="{00000000-0005-0000-0000-0000EE110000}"/>
    <cellStyle name="Heading 3 2 2 3 4 5" xfId="8430" xr:uid="{00000000-0005-0000-0000-0000EF110000}"/>
    <cellStyle name="Heading 3 2 2 3 4 6" xfId="7531" xr:uid="{00000000-0005-0000-0000-0000F0110000}"/>
    <cellStyle name="Heading 3 2 2 3 4 7" xfId="10066" xr:uid="{00000000-0005-0000-0000-0000F1110000}"/>
    <cellStyle name="Heading 3 2 2 3 4 8" xfId="5708" xr:uid="{00000000-0005-0000-0000-0000F2110000}"/>
    <cellStyle name="Heading 3 2 2 3 4 9" xfId="9647" xr:uid="{00000000-0005-0000-0000-0000F3110000}"/>
    <cellStyle name="Heading 3 2 2 3 5" xfId="5523" xr:uid="{00000000-0005-0000-0000-0000F4110000}"/>
    <cellStyle name="Heading 3 2 2 3 5 2" xfId="13951" xr:uid="{00000000-0005-0000-0000-0000F5110000}"/>
    <cellStyle name="Heading 3 2 2 3 6" xfId="8120" xr:uid="{00000000-0005-0000-0000-0000F6110000}"/>
    <cellStyle name="Heading 3 2 2 3 7" xfId="9114" xr:uid="{00000000-0005-0000-0000-0000F7110000}"/>
    <cellStyle name="Heading 3 2 2 3 8" xfId="9830" xr:uid="{00000000-0005-0000-0000-0000F8110000}"/>
    <cellStyle name="Heading 3 2 2 3 9" xfId="6951" xr:uid="{00000000-0005-0000-0000-0000F9110000}"/>
    <cellStyle name="Heading 3 2 2 4" xfId="3785" xr:uid="{00000000-0005-0000-0000-0000FA110000}"/>
    <cellStyle name="Heading 3 2 2 4 10" xfId="11207" xr:uid="{00000000-0005-0000-0000-0000FB110000}"/>
    <cellStyle name="Heading 3 2 2 4 11" xfId="11420" xr:uid="{00000000-0005-0000-0000-0000FC110000}"/>
    <cellStyle name="Heading 3 2 2 4 12" xfId="13282" xr:uid="{00000000-0005-0000-0000-0000FD110000}"/>
    <cellStyle name="Heading 3 2 2 4 2" xfId="3841" xr:uid="{00000000-0005-0000-0000-0000FE110000}"/>
    <cellStyle name="Heading 3 2 2 4 2 10" xfId="6696" xr:uid="{00000000-0005-0000-0000-0000FF110000}"/>
    <cellStyle name="Heading 3 2 2 4 2 11" xfId="12156" xr:uid="{00000000-0005-0000-0000-000000120000}"/>
    <cellStyle name="Heading 3 2 2 4 2 12" xfId="12145" xr:uid="{00000000-0005-0000-0000-000001120000}"/>
    <cellStyle name="Heading 3 2 2 4 2 13" xfId="13569" xr:uid="{00000000-0005-0000-0000-000002120000}"/>
    <cellStyle name="Heading 3 2 2 4 2 2" xfId="3946" xr:uid="{00000000-0005-0000-0000-000003120000}"/>
    <cellStyle name="Heading 3 2 2 4 2 2 10" xfId="11535" xr:uid="{00000000-0005-0000-0000-000004120000}"/>
    <cellStyle name="Heading 3 2 2 4 2 2 11" xfId="13558" xr:uid="{00000000-0005-0000-0000-000005120000}"/>
    <cellStyle name="Heading 3 2 2 4 2 2 12" xfId="14106" xr:uid="{00000000-0005-0000-0000-000006120000}"/>
    <cellStyle name="Heading 3 2 2 4 2 2 2" xfId="4205" xr:uid="{00000000-0005-0000-0000-000007120000}"/>
    <cellStyle name="Heading 3 2 2 4 2 2 2 10" xfId="13248" xr:uid="{00000000-0005-0000-0000-000008120000}"/>
    <cellStyle name="Heading 3 2 2 4 2 2 2 11" xfId="14003" xr:uid="{00000000-0005-0000-0000-000009120000}"/>
    <cellStyle name="Heading 3 2 2 4 2 2 2 2" xfId="4436" xr:uid="{00000000-0005-0000-0000-00000A120000}"/>
    <cellStyle name="Heading 3 2 2 4 2 2 2 2 10" xfId="13457" xr:uid="{00000000-0005-0000-0000-00000B120000}"/>
    <cellStyle name="Heading 3 2 2 4 2 2 2 2 2" xfId="5760" xr:uid="{00000000-0005-0000-0000-00000C120000}"/>
    <cellStyle name="Heading 3 2 2 4 2 2 2 2 3" xfId="5913" xr:uid="{00000000-0005-0000-0000-00000D120000}"/>
    <cellStyle name="Heading 3 2 2 4 2 2 2 2 4" xfId="8424" xr:uid="{00000000-0005-0000-0000-00000E120000}"/>
    <cellStyle name="Heading 3 2 2 4 2 2 2 2 5" xfId="9994" xr:uid="{00000000-0005-0000-0000-00000F120000}"/>
    <cellStyle name="Heading 3 2 2 4 2 2 2 2 6" xfId="10559" xr:uid="{00000000-0005-0000-0000-000010120000}"/>
    <cellStyle name="Heading 3 2 2 4 2 2 2 2 7" xfId="10933" xr:uid="{00000000-0005-0000-0000-000011120000}"/>
    <cellStyle name="Heading 3 2 2 4 2 2 2 2 8" xfId="11265" xr:uid="{00000000-0005-0000-0000-000012120000}"/>
    <cellStyle name="Heading 3 2 2 4 2 2 2 2 9" xfId="11178" xr:uid="{00000000-0005-0000-0000-000013120000}"/>
    <cellStyle name="Heading 3 2 2 4 2 2 2 3" xfId="6976" xr:uid="{00000000-0005-0000-0000-000014120000}"/>
    <cellStyle name="Heading 3 2 2 4 2 2 2 4" xfId="7923" xr:uid="{00000000-0005-0000-0000-000015120000}"/>
    <cellStyle name="Heading 3 2 2 4 2 2 2 5" xfId="8917" xr:uid="{00000000-0005-0000-0000-000016120000}"/>
    <cellStyle name="Heading 3 2 2 4 2 2 2 6" xfId="10290" xr:uid="{00000000-0005-0000-0000-000017120000}"/>
    <cellStyle name="Heading 3 2 2 4 2 2 2 7" xfId="8233" xr:uid="{00000000-0005-0000-0000-000018120000}"/>
    <cellStyle name="Heading 3 2 2 4 2 2 2 8" xfId="10178" xr:uid="{00000000-0005-0000-0000-000019120000}"/>
    <cellStyle name="Heading 3 2 2 4 2 2 2 9" xfId="10176" xr:uid="{00000000-0005-0000-0000-00001A120000}"/>
    <cellStyle name="Heading 3 2 2 4 2 2 3" xfId="4437" xr:uid="{00000000-0005-0000-0000-00001B120000}"/>
    <cellStyle name="Heading 3 2 2 4 2 2 3 10" xfId="13607" xr:uid="{00000000-0005-0000-0000-00001C120000}"/>
    <cellStyle name="Heading 3 2 2 4 2 2 3 2" xfId="5164" xr:uid="{00000000-0005-0000-0000-00001D120000}"/>
    <cellStyle name="Heading 3 2 2 4 2 2 3 3" xfId="7812" xr:uid="{00000000-0005-0000-0000-00001E120000}"/>
    <cellStyle name="Heading 3 2 2 4 2 2 3 4" xfId="8808" xr:uid="{00000000-0005-0000-0000-00001F120000}"/>
    <cellStyle name="Heading 3 2 2 4 2 2 3 5" xfId="8199" xr:uid="{00000000-0005-0000-0000-000020120000}"/>
    <cellStyle name="Heading 3 2 2 4 2 2 3 6" xfId="9932" xr:uid="{00000000-0005-0000-0000-000021120000}"/>
    <cellStyle name="Heading 3 2 2 4 2 2 3 7" xfId="12189" xr:uid="{00000000-0005-0000-0000-000022120000}"/>
    <cellStyle name="Heading 3 2 2 4 2 2 3 8" xfId="11016" xr:uid="{00000000-0005-0000-0000-000023120000}"/>
    <cellStyle name="Heading 3 2 2 4 2 2 3 9" xfId="11111" xr:uid="{00000000-0005-0000-0000-000024120000}"/>
    <cellStyle name="Heading 3 2 2 4 2 2 4" xfId="6870" xr:uid="{00000000-0005-0000-0000-000025120000}"/>
    <cellStyle name="Heading 3 2 2 4 2 2 5" xfId="8043" xr:uid="{00000000-0005-0000-0000-000026120000}"/>
    <cellStyle name="Heading 3 2 2 4 2 2 6" xfId="9037" xr:uid="{00000000-0005-0000-0000-000027120000}"/>
    <cellStyle name="Heading 3 2 2 4 2 2 7" xfId="8591" xr:uid="{00000000-0005-0000-0000-000028120000}"/>
    <cellStyle name="Heading 3 2 2 4 2 2 8" xfId="5836" xr:uid="{00000000-0005-0000-0000-000029120000}"/>
    <cellStyle name="Heading 3 2 2 4 2 2 9" xfId="11502" xr:uid="{00000000-0005-0000-0000-00002A120000}"/>
    <cellStyle name="Heading 3 2 2 4 2 3" xfId="4002" xr:uid="{00000000-0005-0000-0000-00002B120000}"/>
    <cellStyle name="Heading 3 2 2 4 2 3 10" xfId="11045" xr:uid="{00000000-0005-0000-0000-00002C120000}"/>
    <cellStyle name="Heading 3 2 2 4 2 3 11" xfId="13119" xr:uid="{00000000-0005-0000-0000-00002D120000}"/>
    <cellStyle name="Heading 3 2 2 4 2 3 12" xfId="13588" xr:uid="{00000000-0005-0000-0000-00002E120000}"/>
    <cellStyle name="Heading 3 2 2 4 2 3 2" xfId="4261" xr:uid="{00000000-0005-0000-0000-00002F120000}"/>
    <cellStyle name="Heading 3 2 2 4 2 3 2 10" xfId="11339" xr:uid="{00000000-0005-0000-0000-000030120000}"/>
    <cellStyle name="Heading 3 2 2 4 2 3 2 11" xfId="12397" xr:uid="{00000000-0005-0000-0000-000031120000}"/>
    <cellStyle name="Heading 3 2 2 4 2 3 2 2" xfId="4438" xr:uid="{00000000-0005-0000-0000-000032120000}"/>
    <cellStyle name="Heading 3 2 2 4 2 3 2 2 10" xfId="13739" xr:uid="{00000000-0005-0000-0000-000033120000}"/>
    <cellStyle name="Heading 3 2 2 4 2 3 2 2 2" xfId="6324" xr:uid="{00000000-0005-0000-0000-000034120000}"/>
    <cellStyle name="Heading 3 2 2 4 2 3 2 2 3" xfId="7811" xr:uid="{00000000-0005-0000-0000-000035120000}"/>
    <cellStyle name="Heading 3 2 2 4 2 3 2 2 4" xfId="8807" xr:uid="{00000000-0005-0000-0000-000036120000}"/>
    <cellStyle name="Heading 3 2 2 4 2 3 2 2 5" xfId="9928" xr:uid="{00000000-0005-0000-0000-000037120000}"/>
    <cellStyle name="Heading 3 2 2 4 2 3 2 2 6" xfId="10679" xr:uid="{00000000-0005-0000-0000-000038120000}"/>
    <cellStyle name="Heading 3 2 2 4 2 3 2 2 7" xfId="12008" xr:uid="{00000000-0005-0000-0000-000039120000}"/>
    <cellStyle name="Heading 3 2 2 4 2 3 2 2 8" xfId="12299" xr:uid="{00000000-0005-0000-0000-00003A120000}"/>
    <cellStyle name="Heading 3 2 2 4 2 3 2 2 9" xfId="12876" xr:uid="{00000000-0005-0000-0000-00003B120000}"/>
    <cellStyle name="Heading 3 2 2 4 2 3 2 3" xfId="6177" xr:uid="{00000000-0005-0000-0000-00003C120000}"/>
    <cellStyle name="Heading 3 2 2 4 2 3 2 4" xfId="5834" xr:uid="{00000000-0005-0000-0000-00003D120000}"/>
    <cellStyle name="Heading 3 2 2 4 2 3 2 5" xfId="6898" xr:uid="{00000000-0005-0000-0000-00003E120000}"/>
    <cellStyle name="Heading 3 2 2 4 2 3 2 6" xfId="8594" xr:uid="{00000000-0005-0000-0000-00003F120000}"/>
    <cellStyle name="Heading 3 2 2 4 2 3 2 7" xfId="11249" xr:uid="{00000000-0005-0000-0000-000040120000}"/>
    <cellStyle name="Heading 3 2 2 4 2 3 2 8" xfId="8633" xr:uid="{00000000-0005-0000-0000-000041120000}"/>
    <cellStyle name="Heading 3 2 2 4 2 3 2 9" xfId="9740" xr:uid="{00000000-0005-0000-0000-000042120000}"/>
    <cellStyle name="Heading 3 2 2 4 2 3 3" xfId="4439" xr:uid="{00000000-0005-0000-0000-000043120000}"/>
    <cellStyle name="Heading 3 2 2 4 2 3 3 10" xfId="13713" xr:uid="{00000000-0005-0000-0000-000044120000}"/>
    <cellStyle name="Heading 3 2 2 4 2 3 3 2" xfId="6100" xr:uid="{00000000-0005-0000-0000-000045120000}"/>
    <cellStyle name="Heading 3 2 2 4 2 3 3 3" xfId="7503" xr:uid="{00000000-0005-0000-0000-000046120000}"/>
    <cellStyle name="Heading 3 2 2 4 2 3 3 4" xfId="8501" xr:uid="{00000000-0005-0000-0000-000047120000}"/>
    <cellStyle name="Heading 3 2 2 4 2 3 3 5" xfId="6659" xr:uid="{00000000-0005-0000-0000-000048120000}"/>
    <cellStyle name="Heading 3 2 2 4 2 3 3 6" xfId="10355" xr:uid="{00000000-0005-0000-0000-000049120000}"/>
    <cellStyle name="Heading 3 2 2 4 2 3 3 7" xfId="11754" xr:uid="{00000000-0005-0000-0000-00004A120000}"/>
    <cellStyle name="Heading 3 2 2 4 2 3 3 8" xfId="12185" xr:uid="{00000000-0005-0000-0000-00004B120000}"/>
    <cellStyle name="Heading 3 2 2 4 2 3 3 9" xfId="8846" xr:uid="{00000000-0005-0000-0000-00004C120000}"/>
    <cellStyle name="Heading 3 2 2 4 2 3 4" xfId="5946" xr:uid="{00000000-0005-0000-0000-00004D120000}"/>
    <cellStyle name="Heading 3 2 2 4 2 3 5" xfId="6856" xr:uid="{00000000-0005-0000-0000-00004E120000}"/>
    <cellStyle name="Heading 3 2 2 4 2 3 6" xfId="8411" xr:uid="{00000000-0005-0000-0000-00004F120000}"/>
    <cellStyle name="Heading 3 2 2 4 2 3 7" xfId="10188" xr:uid="{00000000-0005-0000-0000-000050120000}"/>
    <cellStyle name="Heading 3 2 2 4 2 3 8" xfId="9425" xr:uid="{00000000-0005-0000-0000-000051120000}"/>
    <cellStyle name="Heading 3 2 2 4 2 3 9" xfId="9715" xr:uid="{00000000-0005-0000-0000-000052120000}"/>
    <cellStyle name="Heading 3 2 2 4 2 4" xfId="4100" xr:uid="{00000000-0005-0000-0000-000053120000}"/>
    <cellStyle name="Heading 3 2 2 4 2 4 10" xfId="11482" xr:uid="{00000000-0005-0000-0000-000054120000}"/>
    <cellStyle name="Heading 3 2 2 4 2 4 11" xfId="13647" xr:uid="{00000000-0005-0000-0000-000055120000}"/>
    <cellStyle name="Heading 3 2 2 4 2 4 2" xfId="4440" xr:uid="{00000000-0005-0000-0000-000056120000}"/>
    <cellStyle name="Heading 3 2 2 4 2 4 2 10" xfId="13468" xr:uid="{00000000-0005-0000-0000-000057120000}"/>
    <cellStyle name="Heading 3 2 2 4 2 4 2 2" xfId="6437" xr:uid="{00000000-0005-0000-0000-000058120000}"/>
    <cellStyle name="Heading 3 2 2 4 2 4 2 3" xfId="6956" xr:uid="{00000000-0005-0000-0000-000059120000}"/>
    <cellStyle name="Heading 3 2 2 4 2 4 2 4" xfId="5297" xr:uid="{00000000-0005-0000-0000-00005A120000}"/>
    <cellStyle name="Heading 3 2 2 4 2 4 2 5" xfId="10311" xr:uid="{00000000-0005-0000-0000-00005B120000}"/>
    <cellStyle name="Heading 3 2 2 4 2 4 2 6" xfId="10832" xr:uid="{00000000-0005-0000-0000-00005C120000}"/>
    <cellStyle name="Heading 3 2 2 4 2 4 2 7" xfId="10380" xr:uid="{00000000-0005-0000-0000-00005D120000}"/>
    <cellStyle name="Heading 3 2 2 4 2 4 2 8" xfId="12674" xr:uid="{00000000-0005-0000-0000-00005E120000}"/>
    <cellStyle name="Heading 3 2 2 4 2 4 2 9" xfId="11691" xr:uid="{00000000-0005-0000-0000-00005F120000}"/>
    <cellStyle name="Heading 3 2 2 4 2 4 3" xfId="6319" xr:uid="{00000000-0005-0000-0000-000060120000}"/>
    <cellStyle name="Heading 3 2 2 4 2 4 4" xfId="7973" xr:uid="{00000000-0005-0000-0000-000061120000}"/>
    <cellStyle name="Heading 3 2 2 4 2 4 5" xfId="8967" xr:uid="{00000000-0005-0000-0000-000062120000}"/>
    <cellStyle name="Heading 3 2 2 4 2 4 6" xfId="9339" xr:uid="{00000000-0005-0000-0000-000063120000}"/>
    <cellStyle name="Heading 3 2 2 4 2 4 7" xfId="7058" xr:uid="{00000000-0005-0000-0000-000064120000}"/>
    <cellStyle name="Heading 3 2 2 4 2 4 8" xfId="11712" xr:uid="{00000000-0005-0000-0000-000065120000}"/>
    <cellStyle name="Heading 3 2 2 4 2 4 9" xfId="12295" xr:uid="{00000000-0005-0000-0000-000066120000}"/>
    <cellStyle name="Heading 3 2 2 4 2 5" xfId="4441" xr:uid="{00000000-0005-0000-0000-000067120000}"/>
    <cellStyle name="Heading 3 2 2 4 2 5 10" xfId="13920" xr:uid="{00000000-0005-0000-0000-000068120000}"/>
    <cellStyle name="Heading 3 2 2 4 2 5 2" xfId="7324" xr:uid="{00000000-0005-0000-0000-000069120000}"/>
    <cellStyle name="Heading 3 2 2 4 2 5 3" xfId="5413" xr:uid="{00000000-0005-0000-0000-00006A120000}"/>
    <cellStyle name="Heading 3 2 2 4 2 5 4" xfId="6108" xr:uid="{00000000-0005-0000-0000-00006B120000}"/>
    <cellStyle name="Heading 3 2 2 4 2 5 5" xfId="9888" xr:uid="{00000000-0005-0000-0000-00006C120000}"/>
    <cellStyle name="Heading 3 2 2 4 2 5 6" xfId="10944" xr:uid="{00000000-0005-0000-0000-00006D120000}"/>
    <cellStyle name="Heading 3 2 2 4 2 5 7" xfId="8272" xr:uid="{00000000-0005-0000-0000-00006E120000}"/>
    <cellStyle name="Heading 3 2 2 4 2 5 8" xfId="6174" xr:uid="{00000000-0005-0000-0000-00006F120000}"/>
    <cellStyle name="Heading 3 2 2 4 2 5 9" xfId="13123" xr:uid="{00000000-0005-0000-0000-000070120000}"/>
    <cellStyle name="Heading 3 2 2 4 2 6" xfId="5354" xr:uid="{00000000-0005-0000-0000-000071120000}"/>
    <cellStyle name="Heading 3 2 2 4 2 7" xfId="8088" xr:uid="{00000000-0005-0000-0000-000072120000}"/>
    <cellStyle name="Heading 3 2 2 4 2 8" xfId="9082" xr:uid="{00000000-0005-0000-0000-000073120000}"/>
    <cellStyle name="Heading 3 2 2 4 2 9" xfId="5184" xr:uid="{00000000-0005-0000-0000-000074120000}"/>
    <cellStyle name="Heading 3 2 2 4 3" xfId="3890" xr:uid="{00000000-0005-0000-0000-000075120000}"/>
    <cellStyle name="Heading 3 2 2 4 3 10" xfId="12241" xr:uid="{00000000-0005-0000-0000-000076120000}"/>
    <cellStyle name="Heading 3 2 2 4 3 11" xfId="12281" xr:uid="{00000000-0005-0000-0000-000077120000}"/>
    <cellStyle name="Heading 3 2 2 4 3 12" xfId="14132" xr:uid="{00000000-0005-0000-0000-000078120000}"/>
    <cellStyle name="Heading 3 2 2 4 3 2" xfId="4149" xr:uid="{00000000-0005-0000-0000-000079120000}"/>
    <cellStyle name="Heading 3 2 2 4 3 2 10" xfId="13152" xr:uid="{00000000-0005-0000-0000-00007A120000}"/>
    <cellStyle name="Heading 3 2 2 4 3 2 11" xfId="13677" xr:uid="{00000000-0005-0000-0000-00007B120000}"/>
    <cellStyle name="Heading 3 2 2 4 3 2 2" xfId="4442" xr:uid="{00000000-0005-0000-0000-00007C120000}"/>
    <cellStyle name="Heading 3 2 2 4 3 2 2 10" xfId="11730" xr:uid="{00000000-0005-0000-0000-00007D120000}"/>
    <cellStyle name="Heading 3 2 2 4 3 2 2 2" xfId="5457" xr:uid="{00000000-0005-0000-0000-00007E120000}"/>
    <cellStyle name="Heading 3 2 2 4 3 2 2 3" xfId="7133" xr:uid="{00000000-0005-0000-0000-00007F120000}"/>
    <cellStyle name="Heading 3 2 2 4 3 2 2 4" xfId="5633" xr:uid="{00000000-0005-0000-0000-000080120000}"/>
    <cellStyle name="Heading 3 2 2 4 3 2 2 5" xfId="7484" xr:uid="{00000000-0005-0000-0000-000081120000}"/>
    <cellStyle name="Heading 3 2 2 4 3 2 2 6" xfId="9999" xr:uid="{00000000-0005-0000-0000-000082120000}"/>
    <cellStyle name="Heading 3 2 2 4 3 2 2 7" xfId="11862" xr:uid="{00000000-0005-0000-0000-000083120000}"/>
    <cellStyle name="Heading 3 2 2 4 3 2 2 8" xfId="9755" xr:uid="{00000000-0005-0000-0000-000084120000}"/>
    <cellStyle name="Heading 3 2 2 4 3 2 2 9" xfId="13112" xr:uid="{00000000-0005-0000-0000-000085120000}"/>
    <cellStyle name="Heading 3 2 2 4 3 2 3" xfId="7138" xr:uid="{00000000-0005-0000-0000-000086120000}"/>
    <cellStyle name="Heading 3 2 2 4 3 2 4" xfId="6917" xr:uid="{00000000-0005-0000-0000-000087120000}"/>
    <cellStyle name="Heading 3 2 2 4 3 2 5" xfId="8438" xr:uid="{00000000-0005-0000-0000-000088120000}"/>
    <cellStyle name="Heading 3 2 2 4 3 2 6" xfId="7191" xr:uid="{00000000-0005-0000-0000-000089120000}"/>
    <cellStyle name="Heading 3 2 2 4 3 2 7" xfId="11036" xr:uid="{00000000-0005-0000-0000-00008A120000}"/>
    <cellStyle name="Heading 3 2 2 4 3 2 8" xfId="5631" xr:uid="{00000000-0005-0000-0000-00008B120000}"/>
    <cellStyle name="Heading 3 2 2 4 3 2 9" xfId="6346" xr:uid="{00000000-0005-0000-0000-00008C120000}"/>
    <cellStyle name="Heading 3 2 2 4 3 3" xfId="4443" xr:uid="{00000000-0005-0000-0000-00008D120000}"/>
    <cellStyle name="Heading 3 2 2 4 3 3 10" xfId="13486" xr:uid="{00000000-0005-0000-0000-00008E120000}"/>
    <cellStyle name="Heading 3 2 2 4 3 3 2" xfId="5709" xr:uid="{00000000-0005-0000-0000-00008F120000}"/>
    <cellStyle name="Heading 3 2 2 4 3 3 3" xfId="7810" xr:uid="{00000000-0005-0000-0000-000090120000}"/>
    <cellStyle name="Heading 3 2 2 4 3 3 4" xfId="8806" xr:uid="{00000000-0005-0000-0000-000091120000}"/>
    <cellStyle name="Heading 3 2 2 4 3 3 5" xfId="10362" xr:uid="{00000000-0005-0000-0000-000092120000}"/>
    <cellStyle name="Heading 3 2 2 4 3 3 6" xfId="11197" xr:uid="{00000000-0005-0000-0000-000093120000}"/>
    <cellStyle name="Heading 3 2 2 4 3 3 7" xfId="11325" xr:uid="{00000000-0005-0000-0000-000094120000}"/>
    <cellStyle name="Heading 3 2 2 4 3 3 8" xfId="12767" xr:uid="{00000000-0005-0000-0000-000095120000}"/>
    <cellStyle name="Heading 3 2 2 4 3 3 9" xfId="13427" xr:uid="{00000000-0005-0000-0000-000096120000}"/>
    <cellStyle name="Heading 3 2 2 4 3 4" xfId="5333" xr:uid="{00000000-0005-0000-0000-000097120000}"/>
    <cellStyle name="Heading 3 2 2 4 3 5" xfId="6582" xr:uid="{00000000-0005-0000-0000-000098120000}"/>
    <cellStyle name="Heading 3 2 2 4 3 6" xfId="7581" xr:uid="{00000000-0005-0000-0000-000099120000}"/>
    <cellStyle name="Heading 3 2 2 4 3 7" xfId="7347" xr:uid="{00000000-0005-0000-0000-00009A120000}"/>
    <cellStyle name="Heading 3 2 2 4 3 8" xfId="10106" xr:uid="{00000000-0005-0000-0000-00009B120000}"/>
    <cellStyle name="Heading 3 2 2 4 3 9" xfId="12182" xr:uid="{00000000-0005-0000-0000-00009C120000}"/>
    <cellStyle name="Heading 3 2 2 4 4" xfId="4051" xr:uid="{00000000-0005-0000-0000-00009D120000}"/>
    <cellStyle name="Heading 3 2 2 4 4 10" xfId="13547" xr:uid="{00000000-0005-0000-0000-00009E120000}"/>
    <cellStyle name="Heading 3 2 2 4 4 2" xfId="4444" xr:uid="{00000000-0005-0000-0000-00009F120000}"/>
    <cellStyle name="Heading 3 2 2 4 4 2 10" xfId="13495" xr:uid="{00000000-0005-0000-0000-0000A0120000}"/>
    <cellStyle name="Heading 3 2 2 4 4 2 2" xfId="5536" xr:uid="{00000000-0005-0000-0000-0000A1120000}"/>
    <cellStyle name="Heading 3 2 2 4 4 2 3" xfId="5975" xr:uid="{00000000-0005-0000-0000-0000A2120000}"/>
    <cellStyle name="Heading 3 2 2 4 4 2 4" xfId="5614" xr:uid="{00000000-0005-0000-0000-0000A3120000}"/>
    <cellStyle name="Heading 3 2 2 4 4 2 5" xfId="10223" xr:uid="{00000000-0005-0000-0000-0000A4120000}"/>
    <cellStyle name="Heading 3 2 2 4 4 2 6" xfId="10547" xr:uid="{00000000-0005-0000-0000-0000A5120000}"/>
    <cellStyle name="Heading 3 2 2 4 4 2 7" xfId="9478" xr:uid="{00000000-0005-0000-0000-0000A6120000}"/>
    <cellStyle name="Heading 3 2 2 4 4 2 8" xfId="12198" xr:uid="{00000000-0005-0000-0000-0000A7120000}"/>
    <cellStyle name="Heading 3 2 2 4 4 2 9" xfId="13354" xr:uid="{00000000-0005-0000-0000-0000A8120000}"/>
    <cellStyle name="Heading 3 2 2 4 4 3" xfId="7022" xr:uid="{00000000-0005-0000-0000-0000A9120000}"/>
    <cellStyle name="Heading 3 2 2 4 4 4" xfId="7995" xr:uid="{00000000-0005-0000-0000-0000AA120000}"/>
    <cellStyle name="Heading 3 2 2 4 4 5" xfId="8989" xr:uid="{00000000-0005-0000-0000-0000AB120000}"/>
    <cellStyle name="Heading 3 2 2 4 4 6" xfId="8175" xr:uid="{00000000-0005-0000-0000-0000AC120000}"/>
    <cellStyle name="Heading 3 2 2 4 4 7" xfId="11274" xr:uid="{00000000-0005-0000-0000-0000AD120000}"/>
    <cellStyle name="Heading 3 2 2 4 4 8" xfId="10700" xr:uid="{00000000-0005-0000-0000-0000AE120000}"/>
    <cellStyle name="Heading 3 2 2 4 4 9" xfId="12630" xr:uid="{00000000-0005-0000-0000-0000AF120000}"/>
    <cellStyle name="Heading 3 2 2 4 5" xfId="5645" xr:uid="{00000000-0005-0000-0000-0000B0120000}"/>
    <cellStyle name="Heading 3 2 2 4 5 2" xfId="13946" xr:uid="{00000000-0005-0000-0000-0000B1120000}"/>
    <cellStyle name="Heading 3 2 2 4 6" xfId="8116" xr:uid="{00000000-0005-0000-0000-0000B2120000}"/>
    <cellStyle name="Heading 3 2 2 4 7" xfId="9110" xr:uid="{00000000-0005-0000-0000-0000B3120000}"/>
    <cellStyle name="Heading 3 2 2 4 8" xfId="7171" xr:uid="{00000000-0005-0000-0000-0000B4120000}"/>
    <cellStyle name="Heading 3 2 2 4 9" xfId="9380" xr:uid="{00000000-0005-0000-0000-0000B5120000}"/>
    <cellStyle name="Heading 3 2 2 5" xfId="3783" xr:uid="{00000000-0005-0000-0000-0000B6120000}"/>
    <cellStyle name="Heading 3 2 2 5 10" xfId="12049" xr:uid="{00000000-0005-0000-0000-0000B7120000}"/>
    <cellStyle name="Heading 3 2 2 5 11" xfId="12320" xr:uid="{00000000-0005-0000-0000-0000B8120000}"/>
    <cellStyle name="Heading 3 2 2 5 12" xfId="9660" xr:uid="{00000000-0005-0000-0000-0000B9120000}"/>
    <cellStyle name="Heading 3 2 2 5 2" xfId="3839" xr:uid="{00000000-0005-0000-0000-0000BA120000}"/>
    <cellStyle name="Heading 3 2 2 5 2 10" xfId="10524" xr:uid="{00000000-0005-0000-0000-0000BB120000}"/>
    <cellStyle name="Heading 3 2 2 5 2 11" xfId="10864" xr:uid="{00000000-0005-0000-0000-0000BC120000}"/>
    <cellStyle name="Heading 3 2 2 5 2 12" xfId="10577" xr:uid="{00000000-0005-0000-0000-0000BD120000}"/>
    <cellStyle name="Heading 3 2 2 5 2 13" xfId="11996" xr:uid="{00000000-0005-0000-0000-0000BE120000}"/>
    <cellStyle name="Heading 3 2 2 5 2 2" xfId="3944" xr:uid="{00000000-0005-0000-0000-0000BF120000}"/>
    <cellStyle name="Heading 3 2 2 5 2 2 10" xfId="12856" xr:uid="{00000000-0005-0000-0000-0000C0120000}"/>
    <cellStyle name="Heading 3 2 2 5 2 2 11" xfId="11215" xr:uid="{00000000-0005-0000-0000-0000C1120000}"/>
    <cellStyle name="Heading 3 2 2 5 2 2 12" xfId="10689" xr:uid="{00000000-0005-0000-0000-0000C2120000}"/>
    <cellStyle name="Heading 3 2 2 5 2 2 2" xfId="4203" xr:uid="{00000000-0005-0000-0000-0000C3120000}"/>
    <cellStyle name="Heading 3 2 2 5 2 2 2 10" xfId="13126" xr:uid="{00000000-0005-0000-0000-0000C4120000}"/>
    <cellStyle name="Heading 3 2 2 5 2 2 2 11" xfId="13491" xr:uid="{00000000-0005-0000-0000-0000C5120000}"/>
    <cellStyle name="Heading 3 2 2 5 2 2 2 2" xfId="4445" xr:uid="{00000000-0005-0000-0000-0000C6120000}"/>
    <cellStyle name="Heading 3 2 2 5 2 2 2 2 10" xfId="12345" xr:uid="{00000000-0005-0000-0000-0000C7120000}"/>
    <cellStyle name="Heading 3 2 2 5 2 2 2 2 2" xfId="7359" xr:uid="{00000000-0005-0000-0000-0000C8120000}"/>
    <cellStyle name="Heading 3 2 2 5 2 2 2 2 3" xfId="7809" xr:uid="{00000000-0005-0000-0000-0000C9120000}"/>
    <cellStyle name="Heading 3 2 2 5 2 2 2 2 4" xfId="8805" xr:uid="{00000000-0005-0000-0000-0000CA120000}"/>
    <cellStyle name="Heading 3 2 2 5 2 2 2 2 5" xfId="8596" xr:uid="{00000000-0005-0000-0000-0000CB120000}"/>
    <cellStyle name="Heading 3 2 2 5 2 2 2 2 6" xfId="7179" xr:uid="{00000000-0005-0000-0000-0000CC120000}"/>
    <cellStyle name="Heading 3 2 2 5 2 2 2 2 7" xfId="8644" xr:uid="{00000000-0005-0000-0000-0000CD120000}"/>
    <cellStyle name="Heading 3 2 2 5 2 2 2 2 8" xfId="12540" xr:uid="{00000000-0005-0000-0000-0000CE120000}"/>
    <cellStyle name="Heading 3 2 2 5 2 2 2 2 9" xfId="10200" xr:uid="{00000000-0005-0000-0000-0000CF120000}"/>
    <cellStyle name="Heading 3 2 2 5 2 2 2 3" xfId="5877" xr:uid="{00000000-0005-0000-0000-0000D0120000}"/>
    <cellStyle name="Heading 3 2 2 5 2 2 2 4" xfId="6373" xr:uid="{00000000-0005-0000-0000-0000D1120000}"/>
    <cellStyle name="Heading 3 2 2 5 2 2 2 5" xfId="8417" xr:uid="{00000000-0005-0000-0000-0000D2120000}"/>
    <cellStyle name="Heading 3 2 2 5 2 2 2 6" xfId="6395" xr:uid="{00000000-0005-0000-0000-0000D3120000}"/>
    <cellStyle name="Heading 3 2 2 5 2 2 2 7" xfId="6561" xr:uid="{00000000-0005-0000-0000-0000D4120000}"/>
    <cellStyle name="Heading 3 2 2 5 2 2 2 8" xfId="11233" xr:uid="{00000000-0005-0000-0000-0000D5120000}"/>
    <cellStyle name="Heading 3 2 2 5 2 2 2 9" xfId="12440" xr:uid="{00000000-0005-0000-0000-0000D6120000}"/>
    <cellStyle name="Heading 3 2 2 5 2 2 3" xfId="4446" xr:uid="{00000000-0005-0000-0000-0000D7120000}"/>
    <cellStyle name="Heading 3 2 2 5 2 2 3 10" xfId="13871" xr:uid="{00000000-0005-0000-0000-0000D8120000}"/>
    <cellStyle name="Heading 3 2 2 5 2 2 3 2" xfId="5956" xr:uid="{00000000-0005-0000-0000-0000D9120000}"/>
    <cellStyle name="Heading 3 2 2 5 2 2 3 3" xfId="7808" xr:uid="{00000000-0005-0000-0000-0000DA120000}"/>
    <cellStyle name="Heading 3 2 2 5 2 2 3 4" xfId="8804" xr:uid="{00000000-0005-0000-0000-0000DB120000}"/>
    <cellStyle name="Heading 3 2 2 5 2 2 3 5" xfId="9613" xr:uid="{00000000-0005-0000-0000-0000DC120000}"/>
    <cellStyle name="Heading 3 2 2 5 2 2 3 6" xfId="6787" xr:uid="{00000000-0005-0000-0000-0000DD120000}"/>
    <cellStyle name="Heading 3 2 2 5 2 2 3 7" xfId="6677" xr:uid="{00000000-0005-0000-0000-0000DE120000}"/>
    <cellStyle name="Heading 3 2 2 5 2 2 3 8" xfId="12550" xr:uid="{00000000-0005-0000-0000-0000DF120000}"/>
    <cellStyle name="Heading 3 2 2 5 2 2 3 9" xfId="13324" xr:uid="{00000000-0005-0000-0000-0000E0120000}"/>
    <cellStyle name="Heading 3 2 2 5 2 2 4" xfId="6203" xr:uid="{00000000-0005-0000-0000-0000E1120000}"/>
    <cellStyle name="Heading 3 2 2 5 2 2 5" xfId="6356" xr:uid="{00000000-0005-0000-0000-0000E2120000}"/>
    <cellStyle name="Heading 3 2 2 5 2 2 6" xfId="6758" xr:uid="{00000000-0005-0000-0000-0000E3120000}"/>
    <cellStyle name="Heading 3 2 2 5 2 2 7" xfId="9990" xr:uid="{00000000-0005-0000-0000-0000E4120000}"/>
    <cellStyle name="Heading 3 2 2 5 2 2 8" xfId="10880" xr:uid="{00000000-0005-0000-0000-0000E5120000}"/>
    <cellStyle name="Heading 3 2 2 5 2 2 9" xfId="11741" xr:uid="{00000000-0005-0000-0000-0000E6120000}"/>
    <cellStyle name="Heading 3 2 2 5 2 3" xfId="4000" xr:uid="{00000000-0005-0000-0000-0000E7120000}"/>
    <cellStyle name="Heading 3 2 2 5 2 3 10" xfId="11580" xr:uid="{00000000-0005-0000-0000-0000E8120000}"/>
    <cellStyle name="Heading 3 2 2 5 2 3 11" xfId="13431" xr:uid="{00000000-0005-0000-0000-0000E9120000}"/>
    <cellStyle name="Heading 3 2 2 5 2 3 12" xfId="14080" xr:uid="{00000000-0005-0000-0000-0000EA120000}"/>
    <cellStyle name="Heading 3 2 2 5 2 3 2" xfId="4259" xr:uid="{00000000-0005-0000-0000-0000EB120000}"/>
    <cellStyle name="Heading 3 2 2 5 2 3 2 10" xfId="13177" xr:uid="{00000000-0005-0000-0000-0000EC120000}"/>
    <cellStyle name="Heading 3 2 2 5 2 3 2 11" xfId="13978" xr:uid="{00000000-0005-0000-0000-0000ED120000}"/>
    <cellStyle name="Heading 3 2 2 5 2 3 2 2" xfId="4447" xr:uid="{00000000-0005-0000-0000-0000EE120000}"/>
    <cellStyle name="Heading 3 2 2 5 2 3 2 2 10" xfId="13714" xr:uid="{00000000-0005-0000-0000-0000EF120000}"/>
    <cellStyle name="Heading 3 2 2 5 2 3 2 2 2" xfId="6848" xr:uid="{00000000-0005-0000-0000-0000F0120000}"/>
    <cellStyle name="Heading 3 2 2 5 2 3 2 2 3" xfId="6295" xr:uid="{00000000-0005-0000-0000-0000F1120000}"/>
    <cellStyle name="Heading 3 2 2 5 2 3 2 2 4" xfId="7485" xr:uid="{00000000-0005-0000-0000-0000F2120000}"/>
    <cellStyle name="Heading 3 2 2 5 2 3 2 2 5" xfId="9585" xr:uid="{00000000-0005-0000-0000-0000F3120000}"/>
    <cellStyle name="Heading 3 2 2 5 2 3 2 2 6" xfId="10955" xr:uid="{00000000-0005-0000-0000-0000F4120000}"/>
    <cellStyle name="Heading 3 2 2 5 2 3 2 2 7" xfId="11542" xr:uid="{00000000-0005-0000-0000-0000F5120000}"/>
    <cellStyle name="Heading 3 2 2 5 2 3 2 2 8" xfId="12596" xr:uid="{00000000-0005-0000-0000-0000F6120000}"/>
    <cellStyle name="Heading 3 2 2 5 2 3 2 2 9" xfId="13165" xr:uid="{00000000-0005-0000-0000-0000F7120000}"/>
    <cellStyle name="Heading 3 2 2 5 2 3 2 3" xfId="6548" xr:uid="{00000000-0005-0000-0000-0000F8120000}"/>
    <cellStyle name="Heading 3 2 2 5 2 3 2 4" xfId="7515" xr:uid="{00000000-0005-0000-0000-0000F9120000}"/>
    <cellStyle name="Heading 3 2 2 5 2 3 2 5" xfId="8513" xr:uid="{00000000-0005-0000-0000-0000FA120000}"/>
    <cellStyle name="Heading 3 2 2 5 2 3 2 6" xfId="10049" xr:uid="{00000000-0005-0000-0000-0000FB120000}"/>
    <cellStyle name="Heading 3 2 2 5 2 3 2 7" xfId="8278" xr:uid="{00000000-0005-0000-0000-0000FC120000}"/>
    <cellStyle name="Heading 3 2 2 5 2 3 2 8" xfId="11445" xr:uid="{00000000-0005-0000-0000-0000FD120000}"/>
    <cellStyle name="Heading 3 2 2 5 2 3 2 9" xfId="12506" xr:uid="{00000000-0005-0000-0000-0000FE120000}"/>
    <cellStyle name="Heading 3 2 2 5 2 3 3" xfId="4448" xr:uid="{00000000-0005-0000-0000-0000FF120000}"/>
    <cellStyle name="Heading 3 2 2 5 2 3 3 10" xfId="13845" xr:uid="{00000000-0005-0000-0000-000000130000}"/>
    <cellStyle name="Heading 3 2 2 5 2 3 3 2" xfId="6506" xr:uid="{00000000-0005-0000-0000-000001130000}"/>
    <cellStyle name="Heading 3 2 2 5 2 3 3 3" xfId="6504" xr:uid="{00000000-0005-0000-0000-000002130000}"/>
    <cellStyle name="Heading 3 2 2 5 2 3 3 4" xfId="6148" xr:uid="{00000000-0005-0000-0000-000003130000}"/>
    <cellStyle name="Heading 3 2 2 5 2 3 3 5" xfId="6442" xr:uid="{00000000-0005-0000-0000-000004130000}"/>
    <cellStyle name="Heading 3 2 2 5 2 3 3 6" xfId="10444" xr:uid="{00000000-0005-0000-0000-000005130000}"/>
    <cellStyle name="Heading 3 2 2 5 2 3 3 7" xfId="9935" xr:uid="{00000000-0005-0000-0000-000006130000}"/>
    <cellStyle name="Heading 3 2 2 5 2 3 3 8" xfId="12686" xr:uid="{00000000-0005-0000-0000-000007130000}"/>
    <cellStyle name="Heading 3 2 2 5 2 3 3 9" xfId="13526" xr:uid="{00000000-0005-0000-0000-000008130000}"/>
    <cellStyle name="Heading 3 2 2 5 2 3 4" xfId="5194" xr:uid="{00000000-0005-0000-0000-000009130000}"/>
    <cellStyle name="Heading 3 2 2 5 2 3 5" xfId="7486" xr:uid="{00000000-0005-0000-0000-00000A130000}"/>
    <cellStyle name="Heading 3 2 2 5 2 3 6" xfId="8484" xr:uid="{00000000-0005-0000-0000-00000B130000}"/>
    <cellStyle name="Heading 3 2 2 5 2 3 7" xfId="8267" xr:uid="{00000000-0005-0000-0000-00000C130000}"/>
    <cellStyle name="Heading 3 2 2 5 2 3 8" xfId="9287" xr:uid="{00000000-0005-0000-0000-00000D130000}"/>
    <cellStyle name="Heading 3 2 2 5 2 3 9" xfId="12135" xr:uid="{00000000-0005-0000-0000-00000E130000}"/>
    <cellStyle name="Heading 3 2 2 5 2 4" xfId="4098" xr:uid="{00000000-0005-0000-0000-00000F130000}"/>
    <cellStyle name="Heading 3 2 2 5 2 4 10" xfId="13501" xr:uid="{00000000-0005-0000-0000-000010130000}"/>
    <cellStyle name="Heading 3 2 2 5 2 4 11" xfId="14055" xr:uid="{00000000-0005-0000-0000-000011130000}"/>
    <cellStyle name="Heading 3 2 2 5 2 4 2" xfId="4449" xr:uid="{00000000-0005-0000-0000-000012130000}"/>
    <cellStyle name="Heading 3 2 2 5 2 4 2 10" xfId="13804" xr:uid="{00000000-0005-0000-0000-000013130000}"/>
    <cellStyle name="Heading 3 2 2 5 2 4 2 2" xfId="6622" xr:uid="{00000000-0005-0000-0000-000014130000}"/>
    <cellStyle name="Heading 3 2 2 5 2 4 2 3" xfId="7807" xr:uid="{00000000-0005-0000-0000-000015130000}"/>
    <cellStyle name="Heading 3 2 2 5 2 4 2 4" xfId="8803" xr:uid="{00000000-0005-0000-0000-000016130000}"/>
    <cellStyle name="Heading 3 2 2 5 2 4 2 5" xfId="8254" xr:uid="{00000000-0005-0000-0000-000017130000}"/>
    <cellStyle name="Heading 3 2 2 5 2 4 2 6" xfId="10600" xr:uid="{00000000-0005-0000-0000-000018130000}"/>
    <cellStyle name="Heading 3 2 2 5 2 4 2 7" xfId="12003" xr:uid="{00000000-0005-0000-0000-000019130000}"/>
    <cellStyle name="Heading 3 2 2 5 2 4 2 8" xfId="10165" xr:uid="{00000000-0005-0000-0000-00001A130000}"/>
    <cellStyle name="Heading 3 2 2 5 2 4 2 9" xfId="11110" xr:uid="{00000000-0005-0000-0000-00001B130000}"/>
    <cellStyle name="Heading 3 2 2 5 2 4 3" xfId="6565" xr:uid="{00000000-0005-0000-0000-00001C130000}"/>
    <cellStyle name="Heading 3 2 2 5 2 4 4" xfId="6959" xr:uid="{00000000-0005-0000-0000-00001D130000}"/>
    <cellStyle name="Heading 3 2 2 5 2 4 5" xfId="5409" xr:uid="{00000000-0005-0000-0000-00001E130000}"/>
    <cellStyle name="Heading 3 2 2 5 2 4 6" xfId="5447" xr:uid="{00000000-0005-0000-0000-00001F130000}"/>
    <cellStyle name="Heading 3 2 2 5 2 4 7" xfId="10949" xr:uid="{00000000-0005-0000-0000-000020130000}"/>
    <cellStyle name="Heading 3 2 2 5 2 4 8" xfId="9930" xr:uid="{00000000-0005-0000-0000-000021130000}"/>
    <cellStyle name="Heading 3 2 2 5 2 4 9" xfId="12648" xr:uid="{00000000-0005-0000-0000-000022130000}"/>
    <cellStyle name="Heading 3 2 2 5 2 5" xfId="4450" xr:uid="{00000000-0005-0000-0000-000023130000}"/>
    <cellStyle name="Heading 3 2 2 5 2 5 10" xfId="13710" xr:uid="{00000000-0005-0000-0000-000024130000}"/>
    <cellStyle name="Heading 3 2 2 5 2 5 2" xfId="6799" xr:uid="{00000000-0005-0000-0000-000025130000}"/>
    <cellStyle name="Heading 3 2 2 5 2 5 3" xfId="7806" xr:uid="{00000000-0005-0000-0000-000026130000}"/>
    <cellStyle name="Heading 3 2 2 5 2 5 4" xfId="8802" xr:uid="{00000000-0005-0000-0000-000027130000}"/>
    <cellStyle name="Heading 3 2 2 5 2 5 5" xfId="9473" xr:uid="{00000000-0005-0000-0000-000028130000}"/>
    <cellStyle name="Heading 3 2 2 5 2 5 6" xfId="10723" xr:uid="{00000000-0005-0000-0000-000029130000}"/>
    <cellStyle name="Heading 3 2 2 5 2 5 7" xfId="11633" xr:uid="{00000000-0005-0000-0000-00002A130000}"/>
    <cellStyle name="Heading 3 2 2 5 2 5 8" xfId="12565" xr:uid="{00000000-0005-0000-0000-00002B130000}"/>
    <cellStyle name="Heading 3 2 2 5 2 5 9" xfId="13223" xr:uid="{00000000-0005-0000-0000-00002C130000}"/>
    <cellStyle name="Heading 3 2 2 5 2 6" xfId="5839" xr:uid="{00000000-0005-0000-0000-00002D130000}"/>
    <cellStyle name="Heading 3 2 2 5 2 7" xfId="7411" xr:uid="{00000000-0005-0000-0000-00002E130000}"/>
    <cellStyle name="Heading 3 2 2 5 2 8" xfId="8155" xr:uid="{00000000-0005-0000-0000-00002F130000}"/>
    <cellStyle name="Heading 3 2 2 5 2 9" xfId="10325" xr:uid="{00000000-0005-0000-0000-000030130000}"/>
    <cellStyle name="Heading 3 2 2 5 3" xfId="3888" xr:uid="{00000000-0005-0000-0000-000031130000}"/>
    <cellStyle name="Heading 3 2 2 5 3 10" xfId="12271" xr:uid="{00000000-0005-0000-0000-000032130000}"/>
    <cellStyle name="Heading 3 2 2 5 3 11" xfId="12024" xr:uid="{00000000-0005-0000-0000-000033130000}"/>
    <cellStyle name="Heading 3 2 2 5 3 12" xfId="12747" xr:uid="{00000000-0005-0000-0000-000034130000}"/>
    <cellStyle name="Heading 3 2 2 5 3 2" xfId="4147" xr:uid="{00000000-0005-0000-0000-000035130000}"/>
    <cellStyle name="Heading 3 2 2 5 3 2 10" xfId="13502" xr:uid="{00000000-0005-0000-0000-000036130000}"/>
    <cellStyle name="Heading 3 2 2 5 3 2 11" xfId="14031" xr:uid="{00000000-0005-0000-0000-000037130000}"/>
    <cellStyle name="Heading 3 2 2 5 3 2 2" xfId="4451" xr:uid="{00000000-0005-0000-0000-000038130000}"/>
    <cellStyle name="Heading 3 2 2 5 3 2 2 10" xfId="13794" xr:uid="{00000000-0005-0000-0000-000039130000}"/>
    <cellStyle name="Heading 3 2 2 5 3 2 2 2" xfId="5356" xr:uid="{00000000-0005-0000-0000-00003A130000}"/>
    <cellStyle name="Heading 3 2 2 5 3 2 2 3" xfId="5766" xr:uid="{00000000-0005-0000-0000-00003B130000}"/>
    <cellStyle name="Heading 3 2 2 5 3 2 2 4" xfId="8374" xr:uid="{00000000-0005-0000-0000-00003C130000}"/>
    <cellStyle name="Heading 3 2 2 5 3 2 2 5" xfId="8255" xr:uid="{00000000-0005-0000-0000-00003D130000}"/>
    <cellStyle name="Heading 3 2 2 5 3 2 2 6" xfId="10216" xr:uid="{00000000-0005-0000-0000-00003E130000}"/>
    <cellStyle name="Heading 3 2 2 5 3 2 2 7" xfId="12153" xr:uid="{00000000-0005-0000-0000-00003F130000}"/>
    <cellStyle name="Heading 3 2 2 5 3 2 2 8" xfId="10347" xr:uid="{00000000-0005-0000-0000-000040130000}"/>
    <cellStyle name="Heading 3 2 2 5 3 2 2 9" xfId="13540" xr:uid="{00000000-0005-0000-0000-000041130000}"/>
    <cellStyle name="Heading 3 2 2 5 3 2 3" xfId="6411" xr:uid="{00000000-0005-0000-0000-000042130000}"/>
    <cellStyle name="Heading 3 2 2 5 3 2 4" xfId="6905" xr:uid="{00000000-0005-0000-0000-000043130000}"/>
    <cellStyle name="Heading 3 2 2 5 3 2 5" xfId="8288" xr:uid="{00000000-0005-0000-0000-000044130000}"/>
    <cellStyle name="Heading 3 2 2 5 3 2 6" xfId="8252" xr:uid="{00000000-0005-0000-0000-000045130000}"/>
    <cellStyle name="Heading 3 2 2 5 3 2 7" xfId="6778" xr:uid="{00000000-0005-0000-0000-000046130000}"/>
    <cellStyle name="Heading 3 2 2 5 3 2 8" xfId="11075" xr:uid="{00000000-0005-0000-0000-000047130000}"/>
    <cellStyle name="Heading 3 2 2 5 3 2 9" xfId="12168" xr:uid="{00000000-0005-0000-0000-000048130000}"/>
    <cellStyle name="Heading 3 2 2 5 3 3" xfId="4452" xr:uid="{00000000-0005-0000-0000-000049130000}"/>
    <cellStyle name="Heading 3 2 2 5 3 3 10" xfId="13898" xr:uid="{00000000-0005-0000-0000-00004A130000}"/>
    <cellStyle name="Heading 3 2 2 5 3 3 2" xfId="5660" xr:uid="{00000000-0005-0000-0000-00004B130000}"/>
    <cellStyle name="Heading 3 2 2 5 3 3 3" xfId="7805" xr:uid="{00000000-0005-0000-0000-00004C130000}"/>
    <cellStyle name="Heading 3 2 2 5 3 3 4" xfId="8801" xr:uid="{00000000-0005-0000-0000-00004D130000}"/>
    <cellStyle name="Heading 3 2 2 5 3 3 5" xfId="9375" xr:uid="{00000000-0005-0000-0000-00004E130000}"/>
    <cellStyle name="Heading 3 2 2 5 3 3 6" xfId="8331" xr:uid="{00000000-0005-0000-0000-00004F130000}"/>
    <cellStyle name="Heading 3 2 2 5 3 3 7" xfId="11000" xr:uid="{00000000-0005-0000-0000-000050130000}"/>
    <cellStyle name="Heading 3 2 2 5 3 3 8" xfId="11307" xr:uid="{00000000-0005-0000-0000-000051130000}"/>
    <cellStyle name="Heading 3 2 2 5 3 3 9" xfId="13009" xr:uid="{00000000-0005-0000-0000-000052130000}"/>
    <cellStyle name="Heading 3 2 2 5 3 4" xfId="5917" xr:uid="{00000000-0005-0000-0000-000053130000}"/>
    <cellStyle name="Heading 3 2 2 5 3 5" xfId="6629" xr:uid="{00000000-0005-0000-0000-000054130000}"/>
    <cellStyle name="Heading 3 2 2 5 3 6" xfId="5974" xr:uid="{00000000-0005-0000-0000-000055130000}"/>
    <cellStyle name="Heading 3 2 2 5 3 7" xfId="7642" xr:uid="{00000000-0005-0000-0000-000056130000}"/>
    <cellStyle name="Heading 3 2 2 5 3 8" xfId="9439" xr:uid="{00000000-0005-0000-0000-000057130000}"/>
    <cellStyle name="Heading 3 2 2 5 3 9" xfId="7199" xr:uid="{00000000-0005-0000-0000-000058130000}"/>
    <cellStyle name="Heading 3 2 2 5 4" xfId="4049" xr:uid="{00000000-0005-0000-0000-000059130000}"/>
    <cellStyle name="Heading 3 2 2 5 4 10" xfId="12255" xr:uid="{00000000-0005-0000-0000-00005A130000}"/>
    <cellStyle name="Heading 3 2 2 5 4 2" xfId="4453" xr:uid="{00000000-0005-0000-0000-00005B130000}"/>
    <cellStyle name="Heading 3 2 2 5 4 2 10" xfId="13823" xr:uid="{00000000-0005-0000-0000-00005C130000}"/>
    <cellStyle name="Heading 3 2 2 5 4 2 2" xfId="7100" xr:uid="{00000000-0005-0000-0000-00005D130000}"/>
    <cellStyle name="Heading 3 2 2 5 4 2 3" xfId="7804" xr:uid="{00000000-0005-0000-0000-00005E130000}"/>
    <cellStyle name="Heading 3 2 2 5 4 2 4" xfId="8800" xr:uid="{00000000-0005-0000-0000-00005F130000}"/>
    <cellStyle name="Heading 3 2 2 5 4 2 5" xfId="10059" xr:uid="{00000000-0005-0000-0000-000060130000}"/>
    <cellStyle name="Heading 3 2 2 5 4 2 6" xfId="11001" xr:uid="{00000000-0005-0000-0000-000061130000}"/>
    <cellStyle name="Heading 3 2 2 5 4 2 7" xfId="7399" xr:uid="{00000000-0005-0000-0000-000062130000}"/>
    <cellStyle name="Heading 3 2 2 5 4 2 8" xfId="12563" xr:uid="{00000000-0005-0000-0000-000063130000}"/>
    <cellStyle name="Heading 3 2 2 5 4 2 9" xfId="10412" xr:uid="{00000000-0005-0000-0000-000064130000}"/>
    <cellStyle name="Heading 3 2 2 5 4 3" xfId="6078" xr:uid="{00000000-0005-0000-0000-000065130000}"/>
    <cellStyle name="Heading 3 2 2 5 4 4" xfId="7996" xr:uid="{00000000-0005-0000-0000-000066130000}"/>
    <cellStyle name="Heading 3 2 2 5 4 5" xfId="8990" xr:uid="{00000000-0005-0000-0000-000067130000}"/>
    <cellStyle name="Heading 3 2 2 5 4 6" xfId="9509" xr:uid="{00000000-0005-0000-0000-000068130000}"/>
    <cellStyle name="Heading 3 2 2 5 4 7" xfId="9161" xr:uid="{00000000-0005-0000-0000-000069130000}"/>
    <cellStyle name="Heading 3 2 2 5 4 8" xfId="10692" xr:uid="{00000000-0005-0000-0000-00006A130000}"/>
    <cellStyle name="Heading 3 2 2 5 4 9" xfId="10284" xr:uid="{00000000-0005-0000-0000-00006B130000}"/>
    <cellStyle name="Heading 3 2 2 5 5" xfId="5417" xr:uid="{00000000-0005-0000-0000-00006C130000}"/>
    <cellStyle name="Heading 3 2 2 5 5 2" xfId="13340" xr:uid="{00000000-0005-0000-0000-00006D130000}"/>
    <cellStyle name="Heading 3 2 2 5 6" xfId="6688" xr:uid="{00000000-0005-0000-0000-00006E130000}"/>
    <cellStyle name="Heading 3 2 2 5 7" xfId="6277" xr:uid="{00000000-0005-0000-0000-00006F130000}"/>
    <cellStyle name="Heading 3 2 2 5 8" xfId="6893" xr:uid="{00000000-0005-0000-0000-000070130000}"/>
    <cellStyle name="Heading 3 2 2 5 9" xfId="9646" xr:uid="{00000000-0005-0000-0000-000071130000}"/>
    <cellStyle name="Heading 3 2 2 6" xfId="3761" xr:uid="{00000000-0005-0000-0000-000072130000}"/>
    <cellStyle name="Heading 3 2 2 6 10" xfId="9224" xr:uid="{00000000-0005-0000-0000-000073130000}"/>
    <cellStyle name="Heading 3 2 2 6 11" xfId="11479" xr:uid="{00000000-0005-0000-0000-000074130000}"/>
    <cellStyle name="Heading 3 2 2 6 12" xfId="12961" xr:uid="{00000000-0005-0000-0000-000075130000}"/>
    <cellStyle name="Heading 3 2 2 6 2" xfId="3817" xr:uid="{00000000-0005-0000-0000-000076130000}"/>
    <cellStyle name="Heading 3 2 2 6 2 10" xfId="10901" xr:uid="{00000000-0005-0000-0000-000077130000}"/>
    <cellStyle name="Heading 3 2 2 6 2 11" xfId="9533" xr:uid="{00000000-0005-0000-0000-000078130000}"/>
    <cellStyle name="Heading 3 2 2 6 2 12" xfId="11857" xr:uid="{00000000-0005-0000-0000-000079130000}"/>
    <cellStyle name="Heading 3 2 2 6 2 13" xfId="13088" xr:uid="{00000000-0005-0000-0000-00007A130000}"/>
    <cellStyle name="Heading 3 2 2 6 2 2" xfId="3922" xr:uid="{00000000-0005-0000-0000-00007B130000}"/>
    <cellStyle name="Heading 3 2 2 6 2 2 10" xfId="11653" xr:uid="{00000000-0005-0000-0000-00007C130000}"/>
    <cellStyle name="Heading 3 2 2 6 2 2 11" xfId="11508" xr:uid="{00000000-0005-0000-0000-00007D130000}"/>
    <cellStyle name="Heading 3 2 2 6 2 2 12" xfId="14116" xr:uid="{00000000-0005-0000-0000-00007E130000}"/>
    <cellStyle name="Heading 3 2 2 6 2 2 2" xfId="4181" xr:uid="{00000000-0005-0000-0000-00007F130000}"/>
    <cellStyle name="Heading 3 2 2 6 2 2 2 10" xfId="13021" xr:uid="{00000000-0005-0000-0000-000080130000}"/>
    <cellStyle name="Heading 3 2 2 6 2 2 2 11" xfId="14015" xr:uid="{00000000-0005-0000-0000-000081130000}"/>
    <cellStyle name="Heading 3 2 2 6 2 2 2 2" xfId="4454" xr:uid="{00000000-0005-0000-0000-000082130000}"/>
    <cellStyle name="Heading 3 2 2 6 2 2 2 2 10" xfId="13777" xr:uid="{00000000-0005-0000-0000-000083130000}"/>
    <cellStyle name="Heading 3 2 2 6 2 2 2 2 2" xfId="7387" xr:uid="{00000000-0005-0000-0000-000084130000}"/>
    <cellStyle name="Heading 3 2 2 6 2 2 2 2 3" xfId="7560" xr:uid="{00000000-0005-0000-0000-000085130000}"/>
    <cellStyle name="Heading 3 2 2 6 2 2 2 2 4" xfId="8558" xr:uid="{00000000-0005-0000-0000-000086130000}"/>
    <cellStyle name="Heading 3 2 2 6 2 2 2 2 5" xfId="9233" xr:uid="{00000000-0005-0000-0000-000087130000}"/>
    <cellStyle name="Heading 3 2 2 6 2 2 2 2 6" xfId="9934" xr:uid="{00000000-0005-0000-0000-000088130000}"/>
    <cellStyle name="Heading 3 2 2 6 2 2 2 2 7" xfId="9608" xr:uid="{00000000-0005-0000-0000-000089130000}"/>
    <cellStyle name="Heading 3 2 2 6 2 2 2 2 8" xfId="12400" xr:uid="{00000000-0005-0000-0000-00008A130000}"/>
    <cellStyle name="Heading 3 2 2 6 2 2 2 2 9" xfId="12808" xr:uid="{00000000-0005-0000-0000-00008B130000}"/>
    <cellStyle name="Heading 3 2 2 6 2 2 2 3" xfId="6157" xr:uid="{00000000-0005-0000-0000-00008C130000}"/>
    <cellStyle name="Heading 3 2 2 6 2 2 2 4" xfId="7933" xr:uid="{00000000-0005-0000-0000-00008D130000}"/>
    <cellStyle name="Heading 3 2 2 6 2 2 2 5" xfId="8927" xr:uid="{00000000-0005-0000-0000-00008E130000}"/>
    <cellStyle name="Heading 3 2 2 6 2 2 2 6" xfId="9605" xr:uid="{00000000-0005-0000-0000-00008F130000}"/>
    <cellStyle name="Heading 3 2 2 6 2 2 2 7" xfId="7020" xr:uid="{00000000-0005-0000-0000-000090130000}"/>
    <cellStyle name="Heading 3 2 2 6 2 2 2 8" xfId="11074" xr:uid="{00000000-0005-0000-0000-000091130000}"/>
    <cellStyle name="Heading 3 2 2 6 2 2 2 9" xfId="12473" xr:uid="{00000000-0005-0000-0000-000092130000}"/>
    <cellStyle name="Heading 3 2 2 6 2 2 3" xfId="4455" xr:uid="{00000000-0005-0000-0000-000093130000}"/>
    <cellStyle name="Heading 3 2 2 6 2 2 3 10" xfId="13882" xr:uid="{00000000-0005-0000-0000-000094130000}"/>
    <cellStyle name="Heading 3 2 2 6 2 2 3 2" xfId="6939" xr:uid="{00000000-0005-0000-0000-000095130000}"/>
    <cellStyle name="Heading 3 2 2 6 2 2 3 3" xfId="6375" xr:uid="{00000000-0005-0000-0000-000096130000}"/>
    <cellStyle name="Heading 3 2 2 6 2 2 3 4" xfId="8347" xr:uid="{00000000-0005-0000-0000-000097130000}"/>
    <cellStyle name="Heading 3 2 2 6 2 2 3 5" xfId="5419" xr:uid="{00000000-0005-0000-0000-000098130000}"/>
    <cellStyle name="Heading 3 2 2 6 2 2 3 6" xfId="8663" xr:uid="{00000000-0005-0000-0000-000099130000}"/>
    <cellStyle name="Heading 3 2 2 6 2 2 3 7" xfId="11375" xr:uid="{00000000-0005-0000-0000-00009A130000}"/>
    <cellStyle name="Heading 3 2 2 6 2 2 3 8" xfId="11914" xr:uid="{00000000-0005-0000-0000-00009B130000}"/>
    <cellStyle name="Heading 3 2 2 6 2 2 3 9" xfId="13398" xr:uid="{00000000-0005-0000-0000-00009C130000}"/>
    <cellStyle name="Heading 3 2 2 6 2 2 4" xfId="5774" xr:uid="{00000000-0005-0000-0000-00009D130000}"/>
    <cellStyle name="Heading 3 2 2 6 2 2 5" xfId="8055" xr:uid="{00000000-0005-0000-0000-00009E130000}"/>
    <cellStyle name="Heading 3 2 2 6 2 2 6" xfId="9049" xr:uid="{00000000-0005-0000-0000-00009F130000}"/>
    <cellStyle name="Heading 3 2 2 6 2 2 7" xfId="7274" xr:uid="{00000000-0005-0000-0000-0000A0130000}"/>
    <cellStyle name="Heading 3 2 2 6 2 2 8" xfId="10658" xr:uid="{00000000-0005-0000-0000-0000A1130000}"/>
    <cellStyle name="Heading 3 2 2 6 2 2 9" xfId="10333" xr:uid="{00000000-0005-0000-0000-0000A2130000}"/>
    <cellStyle name="Heading 3 2 2 6 2 3" xfId="3978" xr:uid="{00000000-0005-0000-0000-0000A3130000}"/>
    <cellStyle name="Heading 3 2 2 6 2 3 10" xfId="12920" xr:uid="{00000000-0005-0000-0000-0000A4130000}"/>
    <cellStyle name="Heading 3 2 2 6 2 3 11" xfId="12913" xr:uid="{00000000-0005-0000-0000-0000A5130000}"/>
    <cellStyle name="Heading 3 2 2 6 2 3 12" xfId="14091" xr:uid="{00000000-0005-0000-0000-0000A6130000}"/>
    <cellStyle name="Heading 3 2 2 6 2 3 2" xfId="4237" xr:uid="{00000000-0005-0000-0000-0000A7130000}"/>
    <cellStyle name="Heading 3 2 2 6 2 3 2 10" xfId="13244" xr:uid="{00000000-0005-0000-0000-0000A8130000}"/>
    <cellStyle name="Heading 3 2 2 6 2 3 2 11" xfId="13989" xr:uid="{00000000-0005-0000-0000-0000A9130000}"/>
    <cellStyle name="Heading 3 2 2 6 2 3 2 2" xfId="4456" xr:uid="{00000000-0005-0000-0000-0000AA130000}"/>
    <cellStyle name="Heading 3 2 2 6 2 3 2 2 10" xfId="12342" xr:uid="{00000000-0005-0000-0000-0000AB130000}"/>
    <cellStyle name="Heading 3 2 2 6 2 3 2 2 2" xfId="6771" xr:uid="{00000000-0005-0000-0000-0000AC130000}"/>
    <cellStyle name="Heading 3 2 2 6 2 3 2 2 3" xfId="7803" xr:uid="{00000000-0005-0000-0000-0000AD130000}"/>
    <cellStyle name="Heading 3 2 2 6 2 3 2 2 4" xfId="8799" xr:uid="{00000000-0005-0000-0000-0000AE130000}"/>
    <cellStyle name="Heading 3 2 2 6 2 3 2 2 5" xfId="8208" xr:uid="{00000000-0005-0000-0000-0000AF130000}"/>
    <cellStyle name="Heading 3 2 2 6 2 3 2 2 6" xfId="10812" xr:uid="{00000000-0005-0000-0000-0000B0130000}"/>
    <cellStyle name="Heading 3 2 2 6 2 3 2 2 7" xfId="11686" xr:uid="{00000000-0005-0000-0000-0000B1130000}"/>
    <cellStyle name="Heading 3 2 2 6 2 3 2 2 8" xfId="12720" xr:uid="{00000000-0005-0000-0000-0000B2130000}"/>
    <cellStyle name="Heading 3 2 2 6 2 3 2 2 9" xfId="12533" xr:uid="{00000000-0005-0000-0000-0000B3130000}"/>
    <cellStyle name="Heading 3 2 2 6 2 3 2 3" xfId="6313" xr:uid="{00000000-0005-0000-0000-0000B4130000}"/>
    <cellStyle name="Heading 3 2 2 6 2 3 2 4" xfId="7907" xr:uid="{00000000-0005-0000-0000-0000B5130000}"/>
    <cellStyle name="Heading 3 2 2 6 2 3 2 5" xfId="8901" xr:uid="{00000000-0005-0000-0000-0000B6130000}"/>
    <cellStyle name="Heading 3 2 2 6 2 3 2 6" xfId="10286" xr:uid="{00000000-0005-0000-0000-0000B7130000}"/>
    <cellStyle name="Heading 3 2 2 6 2 3 2 7" xfId="8616" xr:uid="{00000000-0005-0000-0000-0000B8130000}"/>
    <cellStyle name="Heading 3 2 2 6 2 3 2 8" xfId="9426" xr:uid="{00000000-0005-0000-0000-0000B9130000}"/>
    <cellStyle name="Heading 3 2 2 6 2 3 2 9" xfId="9922" xr:uid="{00000000-0005-0000-0000-0000BA130000}"/>
    <cellStyle name="Heading 3 2 2 6 2 3 3" xfId="4457" xr:uid="{00000000-0005-0000-0000-0000BB130000}"/>
    <cellStyle name="Heading 3 2 2 6 2 3 3 10" xfId="13856" xr:uid="{00000000-0005-0000-0000-0000BC130000}"/>
    <cellStyle name="Heading 3 2 2 6 2 3 3 2" xfId="5302" xr:uid="{00000000-0005-0000-0000-0000BD130000}"/>
    <cellStyle name="Heading 3 2 2 6 2 3 3 3" xfId="7802" xr:uid="{00000000-0005-0000-0000-0000BE130000}"/>
    <cellStyle name="Heading 3 2 2 6 2 3 3 4" xfId="8798" xr:uid="{00000000-0005-0000-0000-0000BF130000}"/>
    <cellStyle name="Heading 3 2 2 6 2 3 3 5" xfId="8193" xr:uid="{00000000-0005-0000-0000-0000C0130000}"/>
    <cellStyle name="Heading 3 2 2 6 2 3 3 6" xfId="9452" xr:uid="{00000000-0005-0000-0000-0000C1130000}"/>
    <cellStyle name="Heading 3 2 2 6 2 3 3 7" xfId="10659" xr:uid="{00000000-0005-0000-0000-0000C2130000}"/>
    <cellStyle name="Heading 3 2 2 6 2 3 3 8" xfId="9681" xr:uid="{00000000-0005-0000-0000-0000C3130000}"/>
    <cellStyle name="Heading 3 2 2 6 2 3 3 9" xfId="13222" xr:uid="{00000000-0005-0000-0000-0000C4130000}"/>
    <cellStyle name="Heading 3 2 2 6 2 3 4" xfId="7436" xr:uid="{00000000-0005-0000-0000-0000C5130000}"/>
    <cellStyle name="Heading 3 2 2 6 2 3 5" xfId="6825" xr:uid="{00000000-0005-0000-0000-0000C6130000}"/>
    <cellStyle name="Heading 3 2 2 6 2 3 6" xfId="7549" xr:uid="{00000000-0005-0000-0000-0000C7130000}"/>
    <cellStyle name="Heading 3 2 2 6 2 3 7" xfId="9469" xr:uid="{00000000-0005-0000-0000-0000C8130000}"/>
    <cellStyle name="Heading 3 2 2 6 2 3 8" xfId="11316" xr:uid="{00000000-0005-0000-0000-0000C9130000}"/>
    <cellStyle name="Heading 3 2 2 6 2 3 9" xfId="11264" xr:uid="{00000000-0005-0000-0000-0000CA130000}"/>
    <cellStyle name="Heading 3 2 2 6 2 4" xfId="4076" xr:uid="{00000000-0005-0000-0000-0000CB130000}"/>
    <cellStyle name="Heading 3 2 2 6 2 4 10" xfId="13175" xr:uid="{00000000-0005-0000-0000-0000CC130000}"/>
    <cellStyle name="Heading 3 2 2 6 2 4 11" xfId="14064" xr:uid="{00000000-0005-0000-0000-0000CD130000}"/>
    <cellStyle name="Heading 3 2 2 6 2 4 2" xfId="4458" xr:uid="{00000000-0005-0000-0000-0000CE130000}"/>
    <cellStyle name="Heading 3 2 2 6 2 4 2 10" xfId="13323" xr:uid="{00000000-0005-0000-0000-0000CF130000}"/>
    <cellStyle name="Heading 3 2 2 6 2 4 2 2" xfId="6980" xr:uid="{00000000-0005-0000-0000-0000D0130000}"/>
    <cellStyle name="Heading 3 2 2 6 2 4 2 3" xfId="7505" xr:uid="{00000000-0005-0000-0000-0000D1130000}"/>
    <cellStyle name="Heading 3 2 2 6 2 4 2 4" xfId="8503" xr:uid="{00000000-0005-0000-0000-0000D2130000}"/>
    <cellStyle name="Heading 3 2 2 6 2 4 2 5" xfId="8657" xr:uid="{00000000-0005-0000-0000-0000D3130000}"/>
    <cellStyle name="Heading 3 2 2 6 2 4 2 6" xfId="9548" xr:uid="{00000000-0005-0000-0000-0000D4130000}"/>
    <cellStyle name="Heading 3 2 2 6 2 4 2 7" xfId="10415" xr:uid="{00000000-0005-0000-0000-0000D5130000}"/>
    <cellStyle name="Heading 3 2 2 6 2 4 2 8" xfId="10208" xr:uid="{00000000-0005-0000-0000-0000D6130000}"/>
    <cellStyle name="Heading 3 2 2 6 2 4 2 9" xfId="11911" xr:uid="{00000000-0005-0000-0000-0000D7130000}"/>
    <cellStyle name="Heading 3 2 2 6 2 4 3" xfId="6472" xr:uid="{00000000-0005-0000-0000-0000D8130000}"/>
    <cellStyle name="Heading 3 2 2 6 2 4 4" xfId="7500" xr:uid="{00000000-0005-0000-0000-0000D9130000}"/>
    <cellStyle name="Heading 3 2 2 6 2 4 5" xfId="8498" xr:uid="{00000000-0005-0000-0000-0000DA130000}"/>
    <cellStyle name="Heading 3 2 2 6 2 4 6" xfId="10243" xr:uid="{00000000-0005-0000-0000-0000DB130000}"/>
    <cellStyle name="Heading 3 2 2 6 2 4 7" xfId="10411" xr:uid="{00000000-0005-0000-0000-0000DC130000}"/>
    <cellStyle name="Heading 3 2 2 6 2 4 8" xfId="9220" xr:uid="{00000000-0005-0000-0000-0000DD130000}"/>
    <cellStyle name="Heading 3 2 2 6 2 4 9" xfId="12618" xr:uid="{00000000-0005-0000-0000-0000DE130000}"/>
    <cellStyle name="Heading 3 2 2 6 2 5" xfId="4459" xr:uid="{00000000-0005-0000-0000-0000DF130000}"/>
    <cellStyle name="Heading 3 2 2 6 2 5 10" xfId="12609" xr:uid="{00000000-0005-0000-0000-0000E0130000}"/>
    <cellStyle name="Heading 3 2 2 6 2 5 2" xfId="5434" xr:uid="{00000000-0005-0000-0000-0000E1130000}"/>
    <cellStyle name="Heading 3 2 2 6 2 5 3" xfId="7147" xr:uid="{00000000-0005-0000-0000-0000E2130000}"/>
    <cellStyle name="Heading 3 2 2 6 2 5 4" xfId="6052" xr:uid="{00000000-0005-0000-0000-0000E3130000}"/>
    <cellStyle name="Heading 3 2 2 6 2 5 5" xfId="7466" xr:uid="{00000000-0005-0000-0000-0000E4130000}"/>
    <cellStyle name="Heading 3 2 2 6 2 5 6" xfId="9903" xr:uid="{00000000-0005-0000-0000-0000E5130000}"/>
    <cellStyle name="Heading 3 2 2 6 2 5 7" xfId="11906" xr:uid="{00000000-0005-0000-0000-0000E6130000}"/>
    <cellStyle name="Heading 3 2 2 6 2 5 8" xfId="11128" xr:uid="{00000000-0005-0000-0000-0000E7130000}"/>
    <cellStyle name="Heading 3 2 2 6 2 5 9" xfId="11080" xr:uid="{00000000-0005-0000-0000-0000E8130000}"/>
    <cellStyle name="Heading 3 2 2 6 2 6" xfId="6993" xr:uid="{00000000-0005-0000-0000-0000E9130000}"/>
    <cellStyle name="Heading 3 2 2 6 2 7" xfId="5480" xr:uid="{00000000-0005-0000-0000-0000EA130000}"/>
    <cellStyle name="Heading 3 2 2 6 2 8" xfId="6936" xr:uid="{00000000-0005-0000-0000-0000EB130000}"/>
    <cellStyle name="Heading 3 2 2 6 2 9" xfId="9514" xr:uid="{00000000-0005-0000-0000-0000EC130000}"/>
    <cellStyle name="Heading 3 2 2 6 3" xfId="3866" xr:uid="{00000000-0005-0000-0000-0000ED130000}"/>
    <cellStyle name="Heading 3 2 2 6 3 10" xfId="9194" xr:uid="{00000000-0005-0000-0000-0000EE130000}"/>
    <cellStyle name="Heading 3 2 2 6 3 11" xfId="11563" xr:uid="{00000000-0005-0000-0000-0000EF130000}"/>
    <cellStyle name="Heading 3 2 2 6 3 12" xfId="12415" xr:uid="{00000000-0005-0000-0000-0000F0130000}"/>
    <cellStyle name="Heading 3 2 2 6 3 2" xfId="4125" xr:uid="{00000000-0005-0000-0000-0000F1130000}"/>
    <cellStyle name="Heading 3 2 2 6 3 2 10" xfId="13065" xr:uid="{00000000-0005-0000-0000-0000F2130000}"/>
    <cellStyle name="Heading 3 2 2 6 3 2 11" xfId="14041" xr:uid="{00000000-0005-0000-0000-0000F3130000}"/>
    <cellStyle name="Heading 3 2 2 6 3 2 2" xfId="4460" xr:uid="{00000000-0005-0000-0000-0000F4130000}"/>
    <cellStyle name="Heading 3 2 2 6 3 2 2 10" xfId="12689" xr:uid="{00000000-0005-0000-0000-0000F5130000}"/>
    <cellStyle name="Heading 3 2 2 6 3 2 2 2" xfId="7181" xr:uid="{00000000-0005-0000-0000-0000F6130000}"/>
    <cellStyle name="Heading 3 2 2 6 3 2 2 3" xfId="5307" xr:uid="{00000000-0005-0000-0000-0000F7130000}"/>
    <cellStyle name="Heading 3 2 2 6 3 2 2 4" xfId="8305" xr:uid="{00000000-0005-0000-0000-0000F8130000}"/>
    <cellStyle name="Heading 3 2 2 6 3 2 2 5" xfId="10024" xr:uid="{00000000-0005-0000-0000-0000F9130000}"/>
    <cellStyle name="Heading 3 2 2 6 3 2 2 6" xfId="10684" xr:uid="{00000000-0005-0000-0000-0000FA130000}"/>
    <cellStyle name="Heading 3 2 2 6 3 2 2 7" xfId="7646" xr:uid="{00000000-0005-0000-0000-0000FB130000}"/>
    <cellStyle name="Heading 3 2 2 6 3 2 2 8" xfId="12181" xr:uid="{00000000-0005-0000-0000-0000FC130000}"/>
    <cellStyle name="Heading 3 2 2 6 3 2 2 9" xfId="11715" xr:uid="{00000000-0005-0000-0000-0000FD130000}"/>
    <cellStyle name="Heading 3 2 2 6 3 2 3" xfId="6830" xr:uid="{00000000-0005-0000-0000-0000FE130000}"/>
    <cellStyle name="Heading 3 2 2 6 3 2 4" xfId="7520" xr:uid="{00000000-0005-0000-0000-0000FF130000}"/>
    <cellStyle name="Heading 3 2 2 6 3 2 5" xfId="8518" xr:uid="{00000000-0005-0000-0000-000000140000}"/>
    <cellStyle name="Heading 3 2 2 6 3 2 6" xfId="8277" xr:uid="{00000000-0005-0000-0000-000001140000}"/>
    <cellStyle name="Heading 3 2 2 6 3 2 7" xfId="10280" xr:uid="{00000000-0005-0000-0000-000002140000}"/>
    <cellStyle name="Heading 3 2 2 6 3 2 8" xfId="11574" xr:uid="{00000000-0005-0000-0000-000003140000}"/>
    <cellStyle name="Heading 3 2 2 6 3 2 9" xfId="12316" xr:uid="{00000000-0005-0000-0000-000004140000}"/>
    <cellStyle name="Heading 3 2 2 6 3 3" xfId="4461" xr:uid="{00000000-0005-0000-0000-000005140000}"/>
    <cellStyle name="Heading 3 2 2 6 3 3 10" xfId="13909" xr:uid="{00000000-0005-0000-0000-000006140000}"/>
    <cellStyle name="Heading 3 2 2 6 3 3 2" xfId="5782" xr:uid="{00000000-0005-0000-0000-000007140000}"/>
    <cellStyle name="Heading 3 2 2 6 3 3 3" xfId="6450" xr:uid="{00000000-0005-0000-0000-000008140000}"/>
    <cellStyle name="Heading 3 2 2 6 3 3 4" xfId="6795" xr:uid="{00000000-0005-0000-0000-000009140000}"/>
    <cellStyle name="Heading 3 2 2 6 3 3 5" xfId="10213" xr:uid="{00000000-0005-0000-0000-00000A140000}"/>
    <cellStyle name="Heading 3 2 2 6 3 3 6" xfId="10792" xr:uid="{00000000-0005-0000-0000-00000B140000}"/>
    <cellStyle name="Heading 3 2 2 6 3 3 7" xfId="8263" xr:uid="{00000000-0005-0000-0000-00000C140000}"/>
    <cellStyle name="Heading 3 2 2 6 3 3 8" xfId="12784" xr:uid="{00000000-0005-0000-0000-00000D140000}"/>
    <cellStyle name="Heading 3 2 2 6 3 3 9" xfId="11569" xr:uid="{00000000-0005-0000-0000-00000E140000}"/>
    <cellStyle name="Heading 3 2 2 6 3 4" xfId="6568" xr:uid="{00000000-0005-0000-0000-00000F140000}"/>
    <cellStyle name="Heading 3 2 2 6 3 5" xfId="8076" xr:uid="{00000000-0005-0000-0000-000010140000}"/>
    <cellStyle name="Heading 3 2 2 6 3 6" xfId="9070" xr:uid="{00000000-0005-0000-0000-000011140000}"/>
    <cellStyle name="Heading 3 2 2 6 3 7" xfId="7120" xr:uid="{00000000-0005-0000-0000-000012140000}"/>
    <cellStyle name="Heading 3 2 2 6 3 8" xfId="10080" xr:uid="{00000000-0005-0000-0000-000013140000}"/>
    <cellStyle name="Heading 3 2 2 6 3 9" xfId="9398" xr:uid="{00000000-0005-0000-0000-000014140000}"/>
    <cellStyle name="Heading 3 2 2 6 4" xfId="4027" xr:uid="{00000000-0005-0000-0000-000015140000}"/>
    <cellStyle name="Heading 3 2 2 6 4 10" xfId="13163" xr:uid="{00000000-0005-0000-0000-000016140000}"/>
    <cellStyle name="Heading 3 2 2 6 4 2" xfId="4462" xr:uid="{00000000-0005-0000-0000-000017140000}"/>
    <cellStyle name="Heading 3 2 2 6 4 2 10" xfId="12849" xr:uid="{00000000-0005-0000-0000-000018140000}"/>
    <cellStyle name="Heading 3 2 2 6 4 2 2" xfId="5371" xr:uid="{00000000-0005-0000-0000-000019140000}"/>
    <cellStyle name="Heading 3 2 2 6 4 2 3" xfId="7801" xr:uid="{00000000-0005-0000-0000-00001A140000}"/>
    <cellStyle name="Heading 3 2 2 6 4 2 4" xfId="8797" xr:uid="{00000000-0005-0000-0000-00001B140000}"/>
    <cellStyle name="Heading 3 2 2 6 4 2 5" xfId="5568" xr:uid="{00000000-0005-0000-0000-00001C140000}"/>
    <cellStyle name="Heading 3 2 2 6 4 2 6" xfId="9503" xr:uid="{00000000-0005-0000-0000-00001D140000}"/>
    <cellStyle name="Heading 3 2 2 6 4 2 7" xfId="12130" xr:uid="{00000000-0005-0000-0000-00001E140000}"/>
    <cellStyle name="Heading 3 2 2 6 4 2 8" xfId="10021" xr:uid="{00000000-0005-0000-0000-00001F140000}"/>
    <cellStyle name="Heading 3 2 2 6 4 2 9" xfId="13356" xr:uid="{00000000-0005-0000-0000-000020140000}"/>
    <cellStyle name="Heading 3 2 2 6 4 3" xfId="6950" xr:uid="{00000000-0005-0000-0000-000021140000}"/>
    <cellStyle name="Heading 3 2 2 6 4 4" xfId="5161" xr:uid="{00000000-0005-0000-0000-000022140000}"/>
    <cellStyle name="Heading 3 2 2 6 4 5" xfId="5343" xr:uid="{00000000-0005-0000-0000-000023140000}"/>
    <cellStyle name="Heading 3 2 2 6 4 6" xfId="6691" xr:uid="{00000000-0005-0000-0000-000024140000}"/>
    <cellStyle name="Heading 3 2 2 6 4 7" xfId="9612" xr:uid="{00000000-0005-0000-0000-000025140000}"/>
    <cellStyle name="Heading 3 2 2 6 4 8" xfId="11352" xr:uid="{00000000-0005-0000-0000-000026140000}"/>
    <cellStyle name="Heading 3 2 2 6 4 9" xfId="10607" xr:uid="{00000000-0005-0000-0000-000027140000}"/>
    <cellStyle name="Heading 3 2 2 6 5" xfId="7352" xr:uid="{00000000-0005-0000-0000-000028140000}"/>
    <cellStyle name="Heading 3 2 2 6 5 2" xfId="13959" xr:uid="{00000000-0005-0000-0000-000029140000}"/>
    <cellStyle name="Heading 3 2 2 6 6" xfId="7035" xr:uid="{00000000-0005-0000-0000-00002A140000}"/>
    <cellStyle name="Heading 3 2 2 6 7" xfId="8170" xr:uid="{00000000-0005-0000-0000-00002B140000}"/>
    <cellStyle name="Heading 3 2 2 6 8" xfId="6497" xr:uid="{00000000-0005-0000-0000-00002C140000}"/>
    <cellStyle name="Heading 3 2 2 6 9" xfId="8627" xr:uid="{00000000-0005-0000-0000-00002D140000}"/>
    <cellStyle name="Heading 3 2 2 7" xfId="3796" xr:uid="{00000000-0005-0000-0000-00002E140000}"/>
    <cellStyle name="Heading 3 2 2 7 10" xfId="11714" xr:uid="{00000000-0005-0000-0000-00002F140000}"/>
    <cellStyle name="Heading 3 2 2 7 11" xfId="11060" xr:uid="{00000000-0005-0000-0000-000030140000}"/>
    <cellStyle name="Heading 3 2 2 7 12" xfId="10626" xr:uid="{00000000-0005-0000-0000-000031140000}"/>
    <cellStyle name="Heading 3 2 2 7 2" xfId="3852" xr:uid="{00000000-0005-0000-0000-000032140000}"/>
    <cellStyle name="Heading 3 2 2 7 2 10" xfId="10513" xr:uid="{00000000-0005-0000-0000-000033140000}"/>
    <cellStyle name="Heading 3 2 2 7 2 11" xfId="9649" xr:uid="{00000000-0005-0000-0000-000034140000}"/>
    <cellStyle name="Heading 3 2 2 7 2 12" xfId="12983" xr:uid="{00000000-0005-0000-0000-000035140000}"/>
    <cellStyle name="Heading 3 2 2 7 2 13" xfId="12538" xr:uid="{00000000-0005-0000-0000-000036140000}"/>
    <cellStyle name="Heading 3 2 2 7 2 2" xfId="3957" xr:uid="{00000000-0005-0000-0000-000037140000}"/>
    <cellStyle name="Heading 3 2 2 7 2 2 10" xfId="12695" xr:uid="{00000000-0005-0000-0000-000038140000}"/>
    <cellStyle name="Heading 3 2 2 7 2 2 11" xfId="12678" xr:uid="{00000000-0005-0000-0000-000039140000}"/>
    <cellStyle name="Heading 3 2 2 7 2 2 12" xfId="12392" xr:uid="{00000000-0005-0000-0000-00003A140000}"/>
    <cellStyle name="Heading 3 2 2 7 2 2 2" xfId="4216" xr:uid="{00000000-0005-0000-0000-00003B140000}"/>
    <cellStyle name="Heading 3 2 2 7 2 2 2 10" xfId="13184" xr:uid="{00000000-0005-0000-0000-00003C140000}"/>
    <cellStyle name="Heading 3 2 2 7 2 2 2 11" xfId="13999" xr:uid="{00000000-0005-0000-0000-00003D140000}"/>
    <cellStyle name="Heading 3 2 2 7 2 2 2 2" xfId="4463" xr:uid="{00000000-0005-0000-0000-00003E140000}"/>
    <cellStyle name="Heading 3 2 2 7 2 2 2 2 10" xfId="13072" xr:uid="{00000000-0005-0000-0000-00003F140000}"/>
    <cellStyle name="Heading 3 2 2 7 2 2 2 2 2" xfId="6166" xr:uid="{00000000-0005-0000-0000-000040140000}"/>
    <cellStyle name="Heading 3 2 2 7 2 2 2 2 3" xfId="5445" xr:uid="{00000000-0005-0000-0000-000041140000}"/>
    <cellStyle name="Heading 3 2 2 7 2 2 2 2 4" xfId="8356" xr:uid="{00000000-0005-0000-0000-000042140000}"/>
    <cellStyle name="Heading 3 2 2 7 2 2 2 2 5" xfId="8189" xr:uid="{00000000-0005-0000-0000-000043140000}"/>
    <cellStyle name="Heading 3 2 2 7 2 2 2 2 6" xfId="8658" xr:uid="{00000000-0005-0000-0000-000044140000}"/>
    <cellStyle name="Heading 3 2 2 7 2 2 2 2 7" xfId="11466" xr:uid="{00000000-0005-0000-0000-000045140000}"/>
    <cellStyle name="Heading 3 2 2 7 2 2 2 2 8" xfId="12207" xr:uid="{00000000-0005-0000-0000-000046140000}"/>
    <cellStyle name="Heading 3 2 2 7 2 2 2 2 9" xfId="12929" xr:uid="{00000000-0005-0000-0000-000047140000}"/>
    <cellStyle name="Heading 3 2 2 7 2 2 2 3" xfId="7105" xr:uid="{00000000-0005-0000-0000-000048140000}"/>
    <cellStyle name="Heading 3 2 2 7 2 2 2 4" xfId="7547" xr:uid="{00000000-0005-0000-0000-000049140000}"/>
    <cellStyle name="Heading 3 2 2 7 2 2 2 5" xfId="8544" xr:uid="{00000000-0005-0000-0000-00004A140000}"/>
    <cellStyle name="Heading 3 2 2 7 2 2 2 6" xfId="10326" xr:uid="{00000000-0005-0000-0000-00004B140000}"/>
    <cellStyle name="Heading 3 2 2 7 2 2 2 7" xfId="10158" xr:uid="{00000000-0005-0000-0000-00004C140000}"/>
    <cellStyle name="Heading 3 2 2 7 2 2 2 8" xfId="10442" xr:uid="{00000000-0005-0000-0000-00004D140000}"/>
    <cellStyle name="Heading 3 2 2 7 2 2 2 9" xfId="9631" xr:uid="{00000000-0005-0000-0000-00004E140000}"/>
    <cellStyle name="Heading 3 2 2 7 2 2 3" xfId="4464" xr:uid="{00000000-0005-0000-0000-00004F140000}"/>
    <cellStyle name="Heading 3 2 2 7 2 2 3 10" xfId="9816" xr:uid="{00000000-0005-0000-0000-000050140000}"/>
    <cellStyle name="Heading 3 2 2 7 2 2 3 2" xfId="5437" xr:uid="{00000000-0005-0000-0000-000051140000}"/>
    <cellStyle name="Heading 3 2 2 7 2 2 3 3" xfId="7800" xr:uid="{00000000-0005-0000-0000-000052140000}"/>
    <cellStyle name="Heading 3 2 2 7 2 2 3 4" xfId="8796" xr:uid="{00000000-0005-0000-0000-000053140000}"/>
    <cellStyle name="Heading 3 2 2 7 2 2 3 5" xfId="9422" xr:uid="{00000000-0005-0000-0000-000054140000}"/>
    <cellStyle name="Heading 3 2 2 7 2 2 3 6" xfId="9687" xr:uid="{00000000-0005-0000-0000-000055140000}"/>
    <cellStyle name="Heading 3 2 2 7 2 2 3 7" xfId="11901" xr:uid="{00000000-0005-0000-0000-000056140000}"/>
    <cellStyle name="Heading 3 2 2 7 2 2 3 8" xfId="11393" xr:uid="{00000000-0005-0000-0000-000057140000}"/>
    <cellStyle name="Heading 3 2 2 7 2 2 3 9" xfId="13221" xr:uid="{00000000-0005-0000-0000-000058140000}"/>
    <cellStyle name="Heading 3 2 2 7 2 2 4" xfId="6451" xr:uid="{00000000-0005-0000-0000-000059140000}"/>
    <cellStyle name="Heading 3 2 2 7 2 2 5" xfId="8040" xr:uid="{00000000-0005-0000-0000-00005A140000}"/>
    <cellStyle name="Heading 3 2 2 7 2 2 6" xfId="9034" xr:uid="{00000000-0005-0000-0000-00005B140000}"/>
    <cellStyle name="Heading 3 2 2 7 2 2 7" xfId="9241" xr:uid="{00000000-0005-0000-0000-00005C140000}"/>
    <cellStyle name="Heading 3 2 2 7 2 2 8" xfId="9535" xr:uid="{00000000-0005-0000-0000-00005D140000}"/>
    <cellStyle name="Heading 3 2 2 7 2 2 9" xfId="11389" xr:uid="{00000000-0005-0000-0000-00005E140000}"/>
    <cellStyle name="Heading 3 2 2 7 2 3" xfId="4013" xr:uid="{00000000-0005-0000-0000-00005F140000}"/>
    <cellStyle name="Heading 3 2 2 7 2 3 10" xfId="9538" xr:uid="{00000000-0005-0000-0000-000060140000}"/>
    <cellStyle name="Heading 3 2 2 7 2 3 11" xfId="13618" xr:uid="{00000000-0005-0000-0000-000061140000}"/>
    <cellStyle name="Heading 3 2 2 7 2 3 12" xfId="13401" xr:uid="{00000000-0005-0000-0000-000062140000}"/>
    <cellStyle name="Heading 3 2 2 7 2 3 2" xfId="4272" xr:uid="{00000000-0005-0000-0000-000063140000}"/>
    <cellStyle name="Heading 3 2 2 7 2 3 2 10" xfId="9125" xr:uid="{00000000-0005-0000-0000-000064140000}"/>
    <cellStyle name="Heading 3 2 2 7 2 3 2 11" xfId="13639" xr:uid="{00000000-0005-0000-0000-000065140000}"/>
    <cellStyle name="Heading 3 2 2 7 2 3 2 2" xfId="4465" xr:uid="{00000000-0005-0000-0000-000066140000}"/>
    <cellStyle name="Heading 3 2 2 7 2 3 2 2 10" xfId="13022" xr:uid="{00000000-0005-0000-0000-000067140000}"/>
    <cellStyle name="Heading 3 2 2 7 2 3 2 2 2" xfId="6137" xr:uid="{00000000-0005-0000-0000-000068140000}"/>
    <cellStyle name="Heading 3 2 2 7 2 3 2 2 3" xfId="7799" xr:uid="{00000000-0005-0000-0000-000069140000}"/>
    <cellStyle name="Heading 3 2 2 7 2 3 2 2 4" xfId="8795" xr:uid="{00000000-0005-0000-0000-00006A140000}"/>
    <cellStyle name="Heading 3 2 2 7 2 3 2 2 5" xfId="9801" xr:uid="{00000000-0005-0000-0000-00006B140000}"/>
    <cellStyle name="Heading 3 2 2 7 2 3 2 2 6" xfId="9450" xr:uid="{00000000-0005-0000-0000-00006C140000}"/>
    <cellStyle name="Heading 3 2 2 7 2 3 2 2 7" xfId="11515" xr:uid="{00000000-0005-0000-0000-00006D140000}"/>
    <cellStyle name="Heading 3 2 2 7 2 3 2 2 8" xfId="12846" xr:uid="{00000000-0005-0000-0000-00006E140000}"/>
    <cellStyle name="Heading 3 2 2 7 2 3 2 2 9" xfId="12734" xr:uid="{00000000-0005-0000-0000-00006F140000}"/>
    <cellStyle name="Heading 3 2 2 7 2 3 2 3" xfId="7069" xr:uid="{00000000-0005-0000-0000-000070140000}"/>
    <cellStyle name="Heading 3 2 2 7 2 3 2 4" xfId="7891" xr:uid="{00000000-0005-0000-0000-000071140000}"/>
    <cellStyle name="Heading 3 2 2 7 2 3 2 5" xfId="8885" xr:uid="{00000000-0005-0000-0000-000072140000}"/>
    <cellStyle name="Heading 3 2 2 7 2 3 2 6" xfId="9875" xr:uid="{00000000-0005-0000-0000-000073140000}"/>
    <cellStyle name="Heading 3 2 2 7 2 3 2 7" xfId="10972" xr:uid="{00000000-0005-0000-0000-000074140000}"/>
    <cellStyle name="Heading 3 2 2 7 2 3 2 8" xfId="10637" xr:uid="{00000000-0005-0000-0000-000075140000}"/>
    <cellStyle name="Heading 3 2 2 7 2 3 2 9" xfId="10594" xr:uid="{00000000-0005-0000-0000-000076140000}"/>
    <cellStyle name="Heading 3 2 2 7 2 3 3" xfId="4466" xr:uid="{00000000-0005-0000-0000-000077140000}"/>
    <cellStyle name="Heading 3 2 2 7 2 3 3 10" xfId="13839" xr:uid="{00000000-0005-0000-0000-000078140000}"/>
    <cellStyle name="Heading 3 2 2 7 2 3 3 2" xfId="5415" xr:uid="{00000000-0005-0000-0000-000079140000}"/>
    <cellStyle name="Heading 3 2 2 7 2 3 3 3" xfId="7365" xr:uid="{00000000-0005-0000-0000-00007A140000}"/>
    <cellStyle name="Heading 3 2 2 7 2 3 3 4" xfId="6044" xr:uid="{00000000-0005-0000-0000-00007B140000}"/>
    <cellStyle name="Heading 3 2 2 7 2 3 3 5" xfId="6350" xr:uid="{00000000-0005-0000-0000-00007C140000}"/>
    <cellStyle name="Heading 3 2 2 7 2 3 3 6" xfId="10432" xr:uid="{00000000-0005-0000-0000-00007D140000}"/>
    <cellStyle name="Heading 3 2 2 7 2 3 3 7" xfId="12054" xr:uid="{00000000-0005-0000-0000-00007E140000}"/>
    <cellStyle name="Heading 3 2 2 7 2 3 3 8" xfId="12527" xr:uid="{00000000-0005-0000-0000-00007F140000}"/>
    <cellStyle name="Heading 3 2 2 7 2 3 3 9" xfId="13010" xr:uid="{00000000-0005-0000-0000-000080140000}"/>
    <cellStyle name="Heading 3 2 2 7 2 3 4" xfId="6684" xr:uid="{00000000-0005-0000-0000-000081140000}"/>
    <cellStyle name="Heading 3 2 2 7 2 3 5" xfId="8013" xr:uid="{00000000-0005-0000-0000-000082140000}"/>
    <cellStyle name="Heading 3 2 2 7 2 3 6" xfId="9007" xr:uid="{00000000-0005-0000-0000-000083140000}"/>
    <cellStyle name="Heading 3 2 2 7 2 3 7" xfId="9933" xr:uid="{00000000-0005-0000-0000-000084140000}"/>
    <cellStyle name="Heading 3 2 2 7 2 3 8" xfId="11332" xr:uid="{00000000-0005-0000-0000-000085140000}"/>
    <cellStyle name="Heading 3 2 2 7 2 3 9" xfId="11888" xr:uid="{00000000-0005-0000-0000-000086140000}"/>
    <cellStyle name="Heading 3 2 2 7 2 4" xfId="4111" xr:uid="{00000000-0005-0000-0000-000087140000}"/>
    <cellStyle name="Heading 3 2 2 7 2 4 10" xfId="11311" xr:uid="{00000000-0005-0000-0000-000088140000}"/>
    <cellStyle name="Heading 3 2 2 7 2 4 11" xfId="13684" xr:uid="{00000000-0005-0000-0000-000089140000}"/>
    <cellStyle name="Heading 3 2 2 7 2 4 2" xfId="4467" xr:uid="{00000000-0005-0000-0000-00008A140000}"/>
    <cellStyle name="Heading 3 2 2 7 2 4 2 10" xfId="11997" xr:uid="{00000000-0005-0000-0000-00008B140000}"/>
    <cellStyle name="Heading 3 2 2 7 2 4 2 2" xfId="6146" xr:uid="{00000000-0005-0000-0000-00008C140000}"/>
    <cellStyle name="Heading 3 2 2 7 2 4 2 3" xfId="6035" xr:uid="{00000000-0005-0000-0000-00008D140000}"/>
    <cellStyle name="Heading 3 2 2 7 2 4 2 4" xfId="8315" xr:uid="{00000000-0005-0000-0000-00008E140000}"/>
    <cellStyle name="Heading 3 2 2 7 2 4 2 5" xfId="9418" xr:uid="{00000000-0005-0000-0000-00008F140000}"/>
    <cellStyle name="Heading 3 2 2 7 2 4 2 6" xfId="9970" xr:uid="{00000000-0005-0000-0000-000090140000}"/>
    <cellStyle name="Heading 3 2 2 7 2 4 2 7" xfId="11500" xr:uid="{00000000-0005-0000-0000-000091140000}"/>
    <cellStyle name="Heading 3 2 2 7 2 4 2 8" xfId="10552" xr:uid="{00000000-0005-0000-0000-000092140000}"/>
    <cellStyle name="Heading 3 2 2 7 2 4 2 9" xfId="11889" xr:uid="{00000000-0005-0000-0000-000093140000}"/>
    <cellStyle name="Heading 3 2 2 7 2 4 3" xfId="6088" xr:uid="{00000000-0005-0000-0000-000094140000}"/>
    <cellStyle name="Heading 3 2 2 7 2 4 4" xfId="5543" xr:uid="{00000000-0005-0000-0000-000095140000}"/>
    <cellStyle name="Heading 3 2 2 7 2 4 5" xfId="8295" xr:uid="{00000000-0005-0000-0000-000096140000}"/>
    <cellStyle name="Heading 3 2 2 7 2 4 6" xfId="10054" xr:uid="{00000000-0005-0000-0000-000097140000}"/>
    <cellStyle name="Heading 3 2 2 7 2 4 7" xfId="6080" xr:uid="{00000000-0005-0000-0000-000098140000}"/>
    <cellStyle name="Heading 3 2 2 7 2 4 8" xfId="10309" xr:uid="{00000000-0005-0000-0000-000099140000}"/>
    <cellStyle name="Heading 3 2 2 7 2 4 9" xfId="11939" xr:uid="{00000000-0005-0000-0000-00009A140000}"/>
    <cellStyle name="Heading 3 2 2 7 2 5" xfId="4468" xr:uid="{00000000-0005-0000-0000-00009B140000}"/>
    <cellStyle name="Heading 3 2 2 7 2 5 10" xfId="11366" xr:uid="{00000000-0005-0000-0000-00009C140000}"/>
    <cellStyle name="Heading 3 2 2 7 2 5 2" xfId="5777" xr:uid="{00000000-0005-0000-0000-00009D140000}"/>
    <cellStyle name="Heading 3 2 2 7 2 5 3" xfId="7798" xr:uid="{00000000-0005-0000-0000-00009E140000}"/>
    <cellStyle name="Heading 3 2 2 7 2 5 4" xfId="8794" xr:uid="{00000000-0005-0000-0000-00009F140000}"/>
    <cellStyle name="Heading 3 2 2 7 2 5 5" xfId="9303" xr:uid="{00000000-0005-0000-0000-0000A0140000}"/>
    <cellStyle name="Heading 3 2 2 7 2 5 6" xfId="6404" xr:uid="{00000000-0005-0000-0000-0000A1140000}"/>
    <cellStyle name="Heading 3 2 2 7 2 5 7" xfId="10558" xr:uid="{00000000-0005-0000-0000-0000A2140000}"/>
    <cellStyle name="Heading 3 2 2 7 2 5 8" xfId="12891" xr:uid="{00000000-0005-0000-0000-0000A3140000}"/>
    <cellStyle name="Heading 3 2 2 7 2 5 9" xfId="8395" xr:uid="{00000000-0005-0000-0000-0000A4140000}"/>
    <cellStyle name="Heading 3 2 2 7 2 6" xfId="6046" xr:uid="{00000000-0005-0000-0000-0000A5140000}"/>
    <cellStyle name="Heading 3 2 2 7 2 7" xfId="6031" xr:uid="{00000000-0005-0000-0000-0000A6140000}"/>
    <cellStyle name="Heading 3 2 2 7 2 8" xfId="7564" xr:uid="{00000000-0005-0000-0000-0000A7140000}"/>
    <cellStyle name="Heading 3 2 2 7 2 9" xfId="10090" xr:uid="{00000000-0005-0000-0000-0000A8140000}"/>
    <cellStyle name="Heading 3 2 2 7 3" xfId="3901" xr:uid="{00000000-0005-0000-0000-0000A9140000}"/>
    <cellStyle name="Heading 3 2 2 7 3 10" xfId="12069" xr:uid="{00000000-0005-0000-0000-0000AA140000}"/>
    <cellStyle name="Heading 3 2 2 7 3 11" xfId="10671" xr:uid="{00000000-0005-0000-0000-0000AB140000}"/>
    <cellStyle name="Heading 3 2 2 7 3 12" xfId="12502" xr:uid="{00000000-0005-0000-0000-0000AC140000}"/>
    <cellStyle name="Heading 3 2 2 7 3 2" xfId="4160" xr:uid="{00000000-0005-0000-0000-0000AD140000}"/>
    <cellStyle name="Heading 3 2 2 7 3 2 10" xfId="12633" xr:uid="{00000000-0005-0000-0000-0000AE140000}"/>
    <cellStyle name="Heading 3 2 2 7 3 2 11" xfId="14025" xr:uid="{00000000-0005-0000-0000-0000AF140000}"/>
    <cellStyle name="Heading 3 2 2 7 3 2 2" xfId="4469" xr:uid="{00000000-0005-0000-0000-0000B0140000}"/>
    <cellStyle name="Heading 3 2 2 7 3 2 2 10" xfId="13788" xr:uid="{00000000-0005-0000-0000-0000B1140000}"/>
    <cellStyle name="Heading 3 2 2 7 3 2 2 2" xfId="6882" xr:uid="{00000000-0005-0000-0000-0000B2140000}"/>
    <cellStyle name="Heading 3 2 2 7 3 2 2 3" xfId="7797" xr:uid="{00000000-0005-0000-0000-0000B3140000}"/>
    <cellStyle name="Heading 3 2 2 7 3 2 2 4" xfId="8793" xr:uid="{00000000-0005-0000-0000-0000B4140000}"/>
    <cellStyle name="Heading 3 2 2 7 3 2 2 5" xfId="9366" xr:uid="{00000000-0005-0000-0000-0000B5140000}"/>
    <cellStyle name="Heading 3 2 2 7 3 2 2 6" xfId="10801" xr:uid="{00000000-0005-0000-0000-0000B6140000}"/>
    <cellStyle name="Heading 3 2 2 7 3 2 2 7" xfId="11478" xr:uid="{00000000-0005-0000-0000-0000B7140000}"/>
    <cellStyle name="Heading 3 2 2 7 3 2 2 8" xfId="12259" xr:uid="{00000000-0005-0000-0000-0000B8140000}"/>
    <cellStyle name="Heading 3 2 2 7 3 2 2 9" xfId="12344" xr:uid="{00000000-0005-0000-0000-0000B9140000}"/>
    <cellStyle name="Heading 3 2 2 7 3 2 3" xfId="6062" xr:uid="{00000000-0005-0000-0000-0000BA140000}"/>
    <cellStyle name="Heading 3 2 2 7 3 2 4" xfId="6702" xr:uid="{00000000-0005-0000-0000-0000BB140000}"/>
    <cellStyle name="Heading 3 2 2 7 3 2 5" xfId="8426" xr:uid="{00000000-0005-0000-0000-0000BC140000}"/>
    <cellStyle name="Heading 3 2 2 7 3 2 6" xfId="9665" xr:uid="{00000000-0005-0000-0000-0000BD140000}"/>
    <cellStyle name="Heading 3 2 2 7 3 2 7" xfId="9457" xr:uid="{00000000-0005-0000-0000-0000BE140000}"/>
    <cellStyle name="Heading 3 2 2 7 3 2 8" xfId="8451" xr:uid="{00000000-0005-0000-0000-0000BF140000}"/>
    <cellStyle name="Heading 3 2 2 7 3 2 9" xfId="12084" xr:uid="{00000000-0005-0000-0000-0000C0140000}"/>
    <cellStyle name="Heading 3 2 2 7 3 3" xfId="4470" xr:uid="{00000000-0005-0000-0000-0000C1140000}"/>
    <cellStyle name="Heading 3 2 2 7 3 3 10" xfId="13348" xr:uid="{00000000-0005-0000-0000-0000C2140000}"/>
    <cellStyle name="Heading 3 2 2 7 3 3 2" xfId="6041" xr:uid="{00000000-0005-0000-0000-0000C3140000}"/>
    <cellStyle name="Heading 3 2 2 7 3 3 3" xfId="6030" xr:uid="{00000000-0005-0000-0000-0000C4140000}"/>
    <cellStyle name="Heading 3 2 2 7 3 3 4" xfId="6552" xr:uid="{00000000-0005-0000-0000-0000C5140000}"/>
    <cellStyle name="Heading 3 2 2 7 3 3 5" xfId="8232" xr:uid="{00000000-0005-0000-0000-0000C6140000}"/>
    <cellStyle name="Heading 3 2 2 7 3 3 6" xfId="6554" xr:uid="{00000000-0005-0000-0000-0000C7140000}"/>
    <cellStyle name="Heading 3 2 2 7 3 3 7" xfId="11126" xr:uid="{00000000-0005-0000-0000-0000C8140000}"/>
    <cellStyle name="Heading 3 2 2 7 3 3 8" xfId="10816" xr:uid="{00000000-0005-0000-0000-0000C9140000}"/>
    <cellStyle name="Heading 3 2 2 7 3 3 9" xfId="10758" xr:uid="{00000000-0005-0000-0000-0000CA140000}"/>
    <cellStyle name="Heading 3 2 2 7 3 4" xfId="5541" xr:uid="{00000000-0005-0000-0000-0000CB140000}"/>
    <cellStyle name="Heading 3 2 2 7 3 5" xfId="7117" xr:uid="{00000000-0005-0000-0000-0000CC140000}"/>
    <cellStyle name="Heading 3 2 2 7 3 6" xfId="6402" xr:uid="{00000000-0005-0000-0000-0000CD140000}"/>
    <cellStyle name="Heading 3 2 2 7 3 7" xfId="6343" xr:uid="{00000000-0005-0000-0000-0000CE140000}"/>
    <cellStyle name="Heading 3 2 2 7 3 8" xfId="9190" xr:uid="{00000000-0005-0000-0000-0000CF140000}"/>
    <cellStyle name="Heading 3 2 2 7 3 9" xfId="9702" xr:uid="{00000000-0005-0000-0000-0000D0140000}"/>
    <cellStyle name="Heading 3 2 2 7 4" xfId="4062" xr:uid="{00000000-0005-0000-0000-0000D1140000}"/>
    <cellStyle name="Heading 3 2 2 7 4 10" xfId="12166" xr:uid="{00000000-0005-0000-0000-0000D2140000}"/>
    <cellStyle name="Heading 3 2 2 7 4 2" xfId="4471" xr:uid="{00000000-0005-0000-0000-0000D3140000}"/>
    <cellStyle name="Heading 3 2 2 7 4 2 10" xfId="13816" xr:uid="{00000000-0005-0000-0000-0000D4140000}"/>
    <cellStyle name="Heading 3 2 2 7 4 2 2" xfId="5819" xr:uid="{00000000-0005-0000-0000-0000D5140000}"/>
    <cellStyle name="Heading 3 2 2 7 4 2 3" xfId="7796" xr:uid="{00000000-0005-0000-0000-0000D6140000}"/>
    <cellStyle name="Heading 3 2 2 7 4 2 4" xfId="8792" xr:uid="{00000000-0005-0000-0000-0000D7140000}"/>
    <cellStyle name="Heading 3 2 2 7 4 2 5" xfId="9808" xr:uid="{00000000-0005-0000-0000-0000D8140000}"/>
    <cellStyle name="Heading 3 2 2 7 4 2 6" xfId="8841" xr:uid="{00000000-0005-0000-0000-0000D9140000}"/>
    <cellStyle name="Heading 3 2 2 7 4 2 7" xfId="11200" xr:uid="{00000000-0005-0000-0000-0000DA140000}"/>
    <cellStyle name="Heading 3 2 2 7 4 2 8" xfId="11844" xr:uid="{00000000-0005-0000-0000-0000DB140000}"/>
    <cellStyle name="Heading 3 2 2 7 4 2 9" xfId="12841" xr:uid="{00000000-0005-0000-0000-0000DC140000}"/>
    <cellStyle name="Heading 3 2 2 7 4 3" xfId="5299" xr:uid="{00000000-0005-0000-0000-0000DD140000}"/>
    <cellStyle name="Heading 3 2 2 7 4 4" xfId="6065" xr:uid="{00000000-0005-0000-0000-0000DE140000}"/>
    <cellStyle name="Heading 3 2 2 7 4 5" xfId="5535" xr:uid="{00000000-0005-0000-0000-0000DF140000}"/>
    <cellStyle name="Heading 3 2 2 7 4 6" xfId="9505" xr:uid="{00000000-0005-0000-0000-0000E0140000}"/>
    <cellStyle name="Heading 3 2 2 7 4 7" xfId="10296" xr:uid="{00000000-0005-0000-0000-0000E1140000}"/>
    <cellStyle name="Heading 3 2 2 7 4 8" xfId="10244" xr:uid="{00000000-0005-0000-0000-0000E2140000}"/>
    <cellStyle name="Heading 3 2 2 7 4 9" xfId="12880" xr:uid="{00000000-0005-0000-0000-0000E3140000}"/>
    <cellStyle name="Heading 3 2 2 7 5" xfId="6755" xr:uid="{00000000-0005-0000-0000-0000E4140000}"/>
    <cellStyle name="Heading 3 2 2 7 5 2" xfId="13942" xr:uid="{00000000-0005-0000-0000-0000E5140000}"/>
    <cellStyle name="Heading 3 2 2 7 6" xfId="8110" xr:uid="{00000000-0005-0000-0000-0000E6140000}"/>
    <cellStyle name="Heading 3 2 2 7 7" xfId="9104" xr:uid="{00000000-0005-0000-0000-0000E7140000}"/>
    <cellStyle name="Heading 3 2 2 7 8" xfId="6116" xr:uid="{00000000-0005-0000-0000-0000E8140000}"/>
    <cellStyle name="Heading 3 2 2 7 9" xfId="10681" xr:uid="{00000000-0005-0000-0000-0000E9140000}"/>
    <cellStyle name="Heading 3 2 2 8" xfId="3802" xr:uid="{00000000-0005-0000-0000-0000EA140000}"/>
    <cellStyle name="Heading 3 2 2 8 10" xfId="12965" xr:uid="{00000000-0005-0000-0000-0000EB140000}"/>
    <cellStyle name="Heading 3 2 2 8 11" xfId="10218" xr:uid="{00000000-0005-0000-0000-0000EC140000}"/>
    <cellStyle name="Heading 3 2 2 8 2" xfId="3858" xr:uid="{00000000-0005-0000-0000-0000ED140000}"/>
    <cellStyle name="Heading 3 2 2 8 2 10" xfId="6781" xr:uid="{00000000-0005-0000-0000-0000EE140000}"/>
    <cellStyle name="Heading 3 2 2 8 2 11" xfId="9208" xr:uid="{00000000-0005-0000-0000-0000EF140000}"/>
    <cellStyle name="Heading 3 2 2 8 2 12" xfId="7016" xr:uid="{00000000-0005-0000-0000-0000F0140000}"/>
    <cellStyle name="Heading 3 2 2 8 2 13" xfId="10965" xr:uid="{00000000-0005-0000-0000-0000F1140000}"/>
    <cellStyle name="Heading 3 2 2 8 2 2" xfId="3963" xr:uid="{00000000-0005-0000-0000-0000F2140000}"/>
    <cellStyle name="Heading 3 2 2 8 2 2 10" xfId="9472" xr:uid="{00000000-0005-0000-0000-0000F3140000}"/>
    <cellStyle name="Heading 3 2 2 8 2 2 11" xfId="11674" xr:uid="{00000000-0005-0000-0000-0000F4140000}"/>
    <cellStyle name="Heading 3 2 2 8 2 2 12" xfId="13728" xr:uid="{00000000-0005-0000-0000-0000F5140000}"/>
    <cellStyle name="Heading 3 2 2 8 2 2 2" xfId="4222" xr:uid="{00000000-0005-0000-0000-0000F6140000}"/>
    <cellStyle name="Heading 3 2 2 8 2 2 2 10" xfId="13511" xr:uid="{00000000-0005-0000-0000-0000F7140000}"/>
    <cellStyle name="Heading 3 2 2 8 2 2 2 11" xfId="11484" xr:uid="{00000000-0005-0000-0000-0000F8140000}"/>
    <cellStyle name="Heading 3 2 2 8 2 2 2 2" xfId="4472" xr:uid="{00000000-0005-0000-0000-0000F9140000}"/>
    <cellStyle name="Heading 3 2 2 8 2 2 2 2 10" xfId="13758" xr:uid="{00000000-0005-0000-0000-0000FA140000}"/>
    <cellStyle name="Heading 3 2 2 8 2 2 2 2 2" xfId="6123" xr:uid="{00000000-0005-0000-0000-0000FB140000}"/>
    <cellStyle name="Heading 3 2 2 8 2 2 2 2 3" xfId="7795" xr:uid="{00000000-0005-0000-0000-0000FC140000}"/>
    <cellStyle name="Heading 3 2 2 8 2 2 2 2 4" xfId="8791" xr:uid="{00000000-0005-0000-0000-0000FD140000}"/>
    <cellStyle name="Heading 3 2 2 8 2 2 2 2 5" xfId="8831" xr:uid="{00000000-0005-0000-0000-0000FE140000}"/>
    <cellStyle name="Heading 3 2 2 8 2 2 2 2 6" xfId="11247" xr:uid="{00000000-0005-0000-0000-0000FF140000}"/>
    <cellStyle name="Heading 3 2 2 8 2 2 2 2 7" xfId="9831" xr:uid="{00000000-0005-0000-0000-000000150000}"/>
    <cellStyle name="Heading 3 2 2 8 2 2 2 2 8" xfId="12476" xr:uid="{00000000-0005-0000-0000-000001150000}"/>
    <cellStyle name="Heading 3 2 2 8 2 2 2 2 9" xfId="11164" xr:uid="{00000000-0005-0000-0000-000002150000}"/>
    <cellStyle name="Heading 3 2 2 8 2 2 2 3" xfId="5481" xr:uid="{00000000-0005-0000-0000-000003150000}"/>
    <cellStyle name="Heading 3 2 2 8 2 2 2 4" xfId="6899" xr:uid="{00000000-0005-0000-0000-000004150000}"/>
    <cellStyle name="Heading 3 2 2 8 2 2 2 5" xfId="8301" xr:uid="{00000000-0005-0000-0000-000005150000}"/>
    <cellStyle name="Heading 3 2 2 8 2 2 2 6" xfId="9143" xr:uid="{00000000-0005-0000-0000-000006150000}"/>
    <cellStyle name="Heading 3 2 2 8 2 2 2 7" xfId="7634" xr:uid="{00000000-0005-0000-0000-000007150000}"/>
    <cellStyle name="Heading 3 2 2 8 2 2 2 8" xfId="11820" xr:uid="{00000000-0005-0000-0000-000008150000}"/>
    <cellStyle name="Heading 3 2 2 8 2 2 2 9" xfId="10589" xr:uid="{00000000-0005-0000-0000-000009150000}"/>
    <cellStyle name="Heading 3 2 2 8 2 2 3" xfId="4473" xr:uid="{00000000-0005-0000-0000-00000A150000}"/>
    <cellStyle name="Heading 3 2 2 8 2 2 3 10" xfId="13862" xr:uid="{00000000-0005-0000-0000-00000B150000}"/>
    <cellStyle name="Heading 3 2 2 8 2 2 3 2" xfId="5923" xr:uid="{00000000-0005-0000-0000-00000C150000}"/>
    <cellStyle name="Heading 3 2 2 8 2 2 3 3" xfId="7555" xr:uid="{00000000-0005-0000-0000-00000D150000}"/>
    <cellStyle name="Heading 3 2 2 8 2 2 3 4" xfId="8552" xr:uid="{00000000-0005-0000-0000-00000E150000}"/>
    <cellStyle name="Heading 3 2 2 8 2 2 3 5" xfId="10040" xr:uid="{00000000-0005-0000-0000-00000F150000}"/>
    <cellStyle name="Heading 3 2 2 8 2 2 3 6" xfId="9894" xr:uid="{00000000-0005-0000-0000-000010150000}"/>
    <cellStyle name="Heading 3 2 2 8 2 2 3 7" xfId="11299" xr:uid="{00000000-0005-0000-0000-000011150000}"/>
    <cellStyle name="Heading 3 2 2 8 2 2 3 8" xfId="8583" xr:uid="{00000000-0005-0000-0000-000012150000}"/>
    <cellStyle name="Heading 3 2 2 8 2 2 3 9" xfId="13185" xr:uid="{00000000-0005-0000-0000-000013150000}"/>
    <cellStyle name="Heading 3 2 2 8 2 2 4" xfId="5473" xr:uid="{00000000-0005-0000-0000-000014150000}"/>
    <cellStyle name="Heading 3 2 2 8 2 2 5" xfId="8037" xr:uid="{00000000-0005-0000-0000-000015150000}"/>
    <cellStyle name="Heading 3 2 2 8 2 2 6" xfId="9031" xr:uid="{00000000-0005-0000-0000-000016150000}"/>
    <cellStyle name="Heading 3 2 2 8 2 2 7" xfId="9987" xr:uid="{00000000-0005-0000-0000-000017150000}"/>
    <cellStyle name="Heading 3 2 2 8 2 2 8" xfId="10731" xr:uid="{00000000-0005-0000-0000-000018150000}"/>
    <cellStyle name="Heading 3 2 2 8 2 2 9" xfId="11832" xr:uid="{00000000-0005-0000-0000-000019150000}"/>
    <cellStyle name="Heading 3 2 2 8 2 3" xfId="4019" xr:uid="{00000000-0005-0000-0000-00001A150000}"/>
    <cellStyle name="Heading 3 2 2 8 2 3 10" xfId="12308" xr:uid="{00000000-0005-0000-0000-00001B150000}"/>
    <cellStyle name="Heading 3 2 2 8 2 3 11" xfId="13031" xr:uid="{00000000-0005-0000-0000-00001C150000}"/>
    <cellStyle name="Heading 3 2 2 8 2 3 12" xfId="14071" xr:uid="{00000000-0005-0000-0000-00001D150000}"/>
    <cellStyle name="Heading 3 2 2 8 2 3 2" xfId="4278" xr:uid="{00000000-0005-0000-0000-00001E150000}"/>
    <cellStyle name="Heading 3 2 2 8 2 3 2 10" xfId="9370" xr:uid="{00000000-0005-0000-0000-00001F150000}"/>
    <cellStyle name="Heading 3 2 2 8 2 3 2 11" xfId="13969" xr:uid="{00000000-0005-0000-0000-000020150000}"/>
    <cellStyle name="Heading 3 2 2 8 2 3 2 2" xfId="4474" xr:uid="{00000000-0005-0000-0000-000021150000}"/>
    <cellStyle name="Heading 3 2 2 8 2 3 2 2 10" xfId="13709" xr:uid="{00000000-0005-0000-0000-000022150000}"/>
    <cellStyle name="Heading 3 2 2 8 2 3 2 2 2" xfId="5590" xr:uid="{00000000-0005-0000-0000-000023150000}"/>
    <cellStyle name="Heading 3 2 2 8 2 3 2 2 3" xfId="5386" xr:uid="{00000000-0005-0000-0000-000024150000}"/>
    <cellStyle name="Heading 3 2 2 8 2 3 2 2 4" xfId="5314" xr:uid="{00000000-0005-0000-0000-000025150000}"/>
    <cellStyle name="Heading 3 2 2 8 2 3 2 2 5" xfId="6483" xr:uid="{00000000-0005-0000-0000-000026150000}"/>
    <cellStyle name="Heading 3 2 2 8 2 3 2 2 6" xfId="10100" xr:uid="{00000000-0005-0000-0000-000027150000}"/>
    <cellStyle name="Heading 3 2 2 8 2 3 2 2 7" xfId="10840" xr:uid="{00000000-0005-0000-0000-000028150000}"/>
    <cellStyle name="Heading 3 2 2 8 2 3 2 2 8" xfId="11973" xr:uid="{00000000-0005-0000-0000-000029150000}"/>
    <cellStyle name="Heading 3 2 2 8 2 3 2 2 9" xfId="13150" xr:uid="{00000000-0005-0000-0000-00002A150000}"/>
    <cellStyle name="Heading 3 2 2 8 2 3 2 3" xfId="5941" xr:uid="{00000000-0005-0000-0000-00002B150000}"/>
    <cellStyle name="Heading 3 2 2 8 2 3 2 4" xfId="7479" xr:uid="{00000000-0005-0000-0000-00002C150000}"/>
    <cellStyle name="Heading 3 2 2 8 2 3 2 5" xfId="8477" xr:uid="{00000000-0005-0000-0000-00002D150000}"/>
    <cellStyle name="Heading 3 2 2 8 2 3 2 6" xfId="8238" xr:uid="{00000000-0005-0000-0000-00002E150000}"/>
    <cellStyle name="Heading 3 2 2 8 2 3 2 7" xfId="10705" xr:uid="{00000000-0005-0000-0000-00002F150000}"/>
    <cellStyle name="Heading 3 2 2 8 2 3 2 8" xfId="11028" xr:uid="{00000000-0005-0000-0000-000030150000}"/>
    <cellStyle name="Heading 3 2 2 8 2 3 2 9" xfId="11764" xr:uid="{00000000-0005-0000-0000-000031150000}"/>
    <cellStyle name="Heading 3 2 2 8 2 3 3" xfId="4475" xr:uid="{00000000-0005-0000-0000-000032150000}"/>
    <cellStyle name="Heading 3 2 2 8 2 3 3 10" xfId="13836" xr:uid="{00000000-0005-0000-0000-000033150000}"/>
    <cellStyle name="Heading 3 2 2 8 2 3 3 2" xfId="5933" xr:uid="{00000000-0005-0000-0000-000034150000}"/>
    <cellStyle name="Heading 3 2 2 8 2 3 3 3" xfId="7794" xr:uid="{00000000-0005-0000-0000-000035150000}"/>
    <cellStyle name="Heading 3 2 2 8 2 3 3 4" xfId="8790" xr:uid="{00000000-0005-0000-0000-000036150000}"/>
    <cellStyle name="Heading 3 2 2 8 2 3 3 5" xfId="9805" xr:uid="{00000000-0005-0000-0000-000037150000}"/>
    <cellStyle name="Heading 3 2 2 8 2 3 3 6" xfId="9973" xr:uid="{00000000-0005-0000-0000-000038150000}"/>
    <cellStyle name="Heading 3 2 2 8 2 3 3 7" xfId="10491" xr:uid="{00000000-0005-0000-0000-000039150000}"/>
    <cellStyle name="Heading 3 2 2 8 2 3 3 8" xfId="12956" xr:uid="{00000000-0005-0000-0000-00003A150000}"/>
    <cellStyle name="Heading 3 2 2 8 2 3 3 9" xfId="7092" xr:uid="{00000000-0005-0000-0000-00003B150000}"/>
    <cellStyle name="Heading 3 2 2 8 2 3 4" xfId="5960" xr:uid="{00000000-0005-0000-0000-00003C150000}"/>
    <cellStyle name="Heading 3 2 2 8 2 3 5" xfId="7513" xr:uid="{00000000-0005-0000-0000-00003D150000}"/>
    <cellStyle name="Heading 3 2 2 8 2 3 6" xfId="8511" xr:uid="{00000000-0005-0000-0000-00003E150000}"/>
    <cellStyle name="Heading 3 2 2 8 2 3 7" xfId="9510" xr:uid="{00000000-0005-0000-0000-00003F150000}"/>
    <cellStyle name="Heading 3 2 2 8 2 3 8" xfId="10997" xr:uid="{00000000-0005-0000-0000-000040150000}"/>
    <cellStyle name="Heading 3 2 2 8 2 3 9" xfId="7563" xr:uid="{00000000-0005-0000-0000-000041150000}"/>
    <cellStyle name="Heading 3 2 2 8 2 4" xfId="4117" xr:uid="{00000000-0005-0000-0000-000042150000}"/>
    <cellStyle name="Heading 3 2 2 8 2 4 10" xfId="13055" xr:uid="{00000000-0005-0000-0000-000043150000}"/>
    <cellStyle name="Heading 3 2 2 8 2 4 11" xfId="14046" xr:uid="{00000000-0005-0000-0000-000044150000}"/>
    <cellStyle name="Heading 3 2 2 8 2 4 2" xfId="4476" xr:uid="{00000000-0005-0000-0000-000045150000}"/>
    <cellStyle name="Heading 3 2 2 8 2 4 2 10" xfId="13415" xr:uid="{00000000-0005-0000-0000-000046150000}"/>
    <cellStyle name="Heading 3 2 2 8 2 4 2 2" xfId="7155" xr:uid="{00000000-0005-0000-0000-000047150000}"/>
    <cellStyle name="Heading 3 2 2 8 2 4 2 3" xfId="7793" xr:uid="{00000000-0005-0000-0000-000048150000}"/>
    <cellStyle name="Heading 3 2 2 8 2 4 2 4" xfId="8789" xr:uid="{00000000-0005-0000-0000-000049150000}"/>
    <cellStyle name="Heading 3 2 2 8 2 4 2 5" xfId="9463" xr:uid="{00000000-0005-0000-0000-00004A150000}"/>
    <cellStyle name="Heading 3 2 2 8 2 4 2 6" xfId="7234" xr:uid="{00000000-0005-0000-0000-00004B150000}"/>
    <cellStyle name="Heading 3 2 2 8 2 4 2 7" xfId="10870" xr:uid="{00000000-0005-0000-0000-00004C150000}"/>
    <cellStyle name="Heading 3 2 2 8 2 4 2 8" xfId="12445" xr:uid="{00000000-0005-0000-0000-00004D150000}"/>
    <cellStyle name="Heading 3 2 2 8 2 4 2 9" xfId="12789" xr:uid="{00000000-0005-0000-0000-00004E150000}"/>
    <cellStyle name="Heading 3 2 2 8 2 4 3" xfId="6285" xr:uid="{00000000-0005-0000-0000-00004F150000}"/>
    <cellStyle name="Heading 3 2 2 8 2 4 4" xfId="7964" xr:uid="{00000000-0005-0000-0000-000050150000}"/>
    <cellStyle name="Heading 3 2 2 8 2 4 5" xfId="8958" xr:uid="{00000000-0005-0000-0000-000051150000}"/>
    <cellStyle name="Heading 3 2 2 8 2 4 6" xfId="6517" xr:uid="{00000000-0005-0000-0000-000052150000}"/>
    <cellStyle name="Heading 3 2 2 8 2 4 7" xfId="5245" xr:uid="{00000000-0005-0000-0000-000053150000}"/>
    <cellStyle name="Heading 3 2 2 8 2 4 8" xfId="8140" xr:uid="{00000000-0005-0000-0000-000054150000}"/>
    <cellStyle name="Heading 3 2 2 8 2 4 9" xfId="10983" xr:uid="{00000000-0005-0000-0000-000055150000}"/>
    <cellStyle name="Heading 3 2 2 8 2 5" xfId="4477" xr:uid="{00000000-0005-0000-0000-000056150000}"/>
    <cellStyle name="Heading 3 2 2 8 2 5 10" xfId="13712" xr:uid="{00000000-0005-0000-0000-000057150000}"/>
    <cellStyle name="Heading 3 2 2 8 2 5 2" xfId="6833" xr:uid="{00000000-0005-0000-0000-000058150000}"/>
    <cellStyle name="Heading 3 2 2 8 2 5 3" xfId="7499" xr:uid="{00000000-0005-0000-0000-000059150000}"/>
    <cellStyle name="Heading 3 2 2 8 2 5 4" xfId="8497" xr:uid="{00000000-0005-0000-0000-00005A150000}"/>
    <cellStyle name="Heading 3 2 2 8 2 5 5" xfId="8589" xr:uid="{00000000-0005-0000-0000-00005B150000}"/>
    <cellStyle name="Heading 3 2 2 8 2 5 6" xfId="9151" xr:uid="{00000000-0005-0000-0000-00005C150000}"/>
    <cellStyle name="Heading 3 2 2 8 2 5 7" xfId="11565" xr:uid="{00000000-0005-0000-0000-00005D150000}"/>
    <cellStyle name="Heading 3 2 2 8 2 5 8" xfId="11974" xr:uid="{00000000-0005-0000-0000-00005E150000}"/>
    <cellStyle name="Heading 3 2 2 8 2 5 9" xfId="13370" xr:uid="{00000000-0005-0000-0000-00005F150000}"/>
    <cellStyle name="Heading 3 2 2 8 2 6" xfId="5290" xr:uid="{00000000-0005-0000-0000-000060150000}"/>
    <cellStyle name="Heading 3 2 2 8 2 7" xfId="6901" xr:uid="{00000000-0005-0000-0000-000061150000}"/>
    <cellStyle name="Heading 3 2 2 8 2 8" xfId="6172" xr:uid="{00000000-0005-0000-0000-000062150000}"/>
    <cellStyle name="Heading 3 2 2 8 2 9" xfId="7667" xr:uid="{00000000-0005-0000-0000-000063150000}"/>
    <cellStyle name="Heading 3 2 2 8 3" xfId="3907" xr:uid="{00000000-0005-0000-0000-000064150000}"/>
    <cellStyle name="Heading 3 2 2 8 3 10" xfId="12554" xr:uid="{00000000-0005-0000-0000-000065150000}"/>
    <cellStyle name="Heading 3 2 2 8 3 11" xfId="5383" xr:uid="{00000000-0005-0000-0000-000066150000}"/>
    <cellStyle name="Heading 3 2 2 8 3 12" xfId="13476" xr:uid="{00000000-0005-0000-0000-000067150000}"/>
    <cellStyle name="Heading 3 2 2 8 3 2" xfId="4166" xr:uid="{00000000-0005-0000-0000-000068150000}"/>
    <cellStyle name="Heading 3 2 2 8 3 2 10" xfId="13114" xr:uid="{00000000-0005-0000-0000-000069150000}"/>
    <cellStyle name="Heading 3 2 2 8 3 2 11" xfId="14022" xr:uid="{00000000-0005-0000-0000-00006A150000}"/>
    <cellStyle name="Heading 3 2 2 8 3 2 2" xfId="4478" xr:uid="{00000000-0005-0000-0000-00006B150000}"/>
    <cellStyle name="Heading 3 2 2 8 3 2 2 10" xfId="13785" xr:uid="{00000000-0005-0000-0000-00006C150000}"/>
    <cellStyle name="Heading 3 2 2 8 3 2 2 2" xfId="5603" xr:uid="{00000000-0005-0000-0000-00006D150000}"/>
    <cellStyle name="Heading 3 2 2 8 3 2 2 3" xfId="6488" xr:uid="{00000000-0005-0000-0000-00006E150000}"/>
    <cellStyle name="Heading 3 2 2 8 3 2 2 4" xfId="6574" xr:uid="{00000000-0005-0000-0000-00006F150000}"/>
    <cellStyle name="Heading 3 2 2 8 3 2 2 5" xfId="9363" xr:uid="{00000000-0005-0000-0000-000070150000}"/>
    <cellStyle name="Heading 3 2 2 8 3 2 2 6" xfId="9186" xr:uid="{00000000-0005-0000-0000-000071150000}"/>
    <cellStyle name="Heading 3 2 2 8 3 2 2 7" xfId="10167" xr:uid="{00000000-0005-0000-0000-000072150000}"/>
    <cellStyle name="Heading 3 2 2 8 3 2 2 8" xfId="5542" xr:uid="{00000000-0005-0000-0000-000073150000}"/>
    <cellStyle name="Heading 3 2 2 8 3 2 2 9" xfId="13537" xr:uid="{00000000-0005-0000-0000-000074150000}"/>
    <cellStyle name="Heading 3 2 2 8 3 2 3" xfId="6279" xr:uid="{00000000-0005-0000-0000-000075150000}"/>
    <cellStyle name="Heading 3 2 2 8 3 2 4" xfId="6245" xr:uid="{00000000-0005-0000-0000-000076150000}"/>
    <cellStyle name="Heading 3 2 2 8 3 2 5" xfId="7414" xr:uid="{00000000-0005-0000-0000-000077150000}"/>
    <cellStyle name="Heading 3 2 2 8 3 2 6" xfId="10170" xr:uid="{00000000-0005-0000-0000-000078150000}"/>
    <cellStyle name="Heading 3 2 2 8 3 2 7" xfId="10632" xr:uid="{00000000-0005-0000-0000-000079150000}"/>
    <cellStyle name="Heading 3 2 2 8 3 2 8" xfId="11795" xr:uid="{00000000-0005-0000-0000-00007A150000}"/>
    <cellStyle name="Heading 3 2 2 8 3 2 9" xfId="12585" xr:uid="{00000000-0005-0000-0000-00007B150000}"/>
    <cellStyle name="Heading 3 2 2 8 3 3" xfId="4479" xr:uid="{00000000-0005-0000-0000-00007C150000}"/>
    <cellStyle name="Heading 3 2 2 8 3 3 10" xfId="12602" xr:uid="{00000000-0005-0000-0000-00007D150000}"/>
    <cellStyle name="Heading 3 2 2 8 3 3 2" xfId="6237" xr:uid="{00000000-0005-0000-0000-00007E150000}"/>
    <cellStyle name="Heading 3 2 2 8 3 3 3" xfId="7419" xr:uid="{00000000-0005-0000-0000-00007F150000}"/>
    <cellStyle name="Heading 3 2 2 8 3 3 4" xfId="8303" xr:uid="{00000000-0005-0000-0000-000080150000}"/>
    <cellStyle name="Heading 3 2 2 8 3 3 5" xfId="9508" xr:uid="{00000000-0005-0000-0000-000081150000}"/>
    <cellStyle name="Heading 3 2 2 8 3 3 6" xfId="7588" xr:uid="{00000000-0005-0000-0000-000082150000}"/>
    <cellStyle name="Heading 3 2 2 8 3 3 7" xfId="9692" xr:uid="{00000000-0005-0000-0000-000083150000}"/>
    <cellStyle name="Heading 3 2 2 8 3 3 8" xfId="12873" xr:uid="{00000000-0005-0000-0000-000084150000}"/>
    <cellStyle name="Heading 3 2 2 8 3 3 9" xfId="9396" xr:uid="{00000000-0005-0000-0000-000085150000}"/>
    <cellStyle name="Heading 3 2 2 8 3 4" xfId="7413" xr:uid="{00000000-0005-0000-0000-000086150000}"/>
    <cellStyle name="Heading 3 2 2 8 3 5" xfId="6001" xr:uid="{00000000-0005-0000-0000-000087150000}"/>
    <cellStyle name="Heading 3 2 2 8 3 6" xfId="5667" xr:uid="{00000000-0005-0000-0000-000088150000}"/>
    <cellStyle name="Heading 3 2 2 8 3 7" xfId="9454" xr:uid="{00000000-0005-0000-0000-000089150000}"/>
    <cellStyle name="Heading 3 2 2 8 3 8" xfId="11019" xr:uid="{00000000-0005-0000-0000-00008A150000}"/>
    <cellStyle name="Heading 3 2 2 8 3 9" xfId="9372" xr:uid="{00000000-0005-0000-0000-00008B150000}"/>
    <cellStyle name="Heading 3 2 2 8 4" xfId="6533" xr:uid="{00000000-0005-0000-0000-00008C150000}"/>
    <cellStyle name="Heading 3 2 2 8 4 2" xfId="12439" xr:uid="{00000000-0005-0000-0000-00008D150000}"/>
    <cellStyle name="Heading 3 2 2 8 5" xfId="7402" xr:uid="{00000000-0005-0000-0000-00008E150000}"/>
    <cellStyle name="Heading 3 2 2 8 6" xfId="7478" xr:uid="{00000000-0005-0000-0000-00008F150000}"/>
    <cellStyle name="Heading 3 2 2 8 7" xfId="9977" xr:uid="{00000000-0005-0000-0000-000090150000}"/>
    <cellStyle name="Heading 3 2 2 8 8" xfId="11203" xr:uid="{00000000-0005-0000-0000-000091150000}"/>
    <cellStyle name="Heading 3 2 2 8 9" xfId="11794" xr:uid="{00000000-0005-0000-0000-000092150000}"/>
    <cellStyle name="Heading 3 2 2 9" xfId="3809" xr:uid="{00000000-0005-0000-0000-000093150000}"/>
    <cellStyle name="Heading 3 2 2 9 10" xfId="9549" xr:uid="{00000000-0005-0000-0000-000094150000}"/>
    <cellStyle name="Heading 3 2 2 9 11" xfId="12000" xr:uid="{00000000-0005-0000-0000-000095150000}"/>
    <cellStyle name="Heading 3 2 2 9 12" xfId="6489" xr:uid="{00000000-0005-0000-0000-000096150000}"/>
    <cellStyle name="Heading 3 2 2 9 13" xfId="11483" xr:uid="{00000000-0005-0000-0000-000097150000}"/>
    <cellStyle name="Heading 3 2 2 9 2" xfId="3914" xr:uid="{00000000-0005-0000-0000-000098150000}"/>
    <cellStyle name="Heading 3 2 2 9 2 10" xfId="12309" xr:uid="{00000000-0005-0000-0000-000099150000}"/>
    <cellStyle name="Heading 3 2 2 9 2 11" xfId="9227" xr:uid="{00000000-0005-0000-0000-00009A150000}"/>
    <cellStyle name="Heading 3 2 2 9 2 12" xfId="9471" xr:uid="{00000000-0005-0000-0000-00009B150000}"/>
    <cellStyle name="Heading 3 2 2 9 2 2" xfId="4173" xr:uid="{00000000-0005-0000-0000-00009C150000}"/>
    <cellStyle name="Heading 3 2 2 9 2 2 10" xfId="13321" xr:uid="{00000000-0005-0000-0000-00009D150000}"/>
    <cellStyle name="Heading 3 2 2 9 2 2 11" xfId="13633" xr:uid="{00000000-0005-0000-0000-00009E150000}"/>
    <cellStyle name="Heading 3 2 2 9 2 2 2" xfId="4480" xr:uid="{00000000-0005-0000-0000-00009F150000}"/>
    <cellStyle name="Heading 3 2 2 9 2 2 2 10" xfId="13782" xr:uid="{00000000-0005-0000-0000-0000A0150000}"/>
    <cellStyle name="Heading 3 2 2 9 2 2 2 2" xfId="6759" xr:uid="{00000000-0005-0000-0000-0000A1150000}"/>
    <cellStyle name="Heading 3 2 2 9 2 2 2 3" xfId="5803" xr:uid="{00000000-0005-0000-0000-0000A2150000}"/>
    <cellStyle name="Heading 3 2 2 9 2 2 2 4" xfId="5266" xr:uid="{00000000-0005-0000-0000-0000A3150000}"/>
    <cellStyle name="Heading 3 2 2 9 2 2 2 5" xfId="9849" xr:uid="{00000000-0005-0000-0000-0000A4150000}"/>
    <cellStyle name="Heading 3 2 2 9 2 2 2 6" xfId="10685" xr:uid="{00000000-0005-0000-0000-0000A5150000}"/>
    <cellStyle name="Heading 3 2 2 9 2 2 2 7" xfId="11707" xr:uid="{00000000-0005-0000-0000-0000A6150000}"/>
    <cellStyle name="Heading 3 2 2 9 2 2 2 8" xfId="12901" xr:uid="{00000000-0005-0000-0000-0000A7150000}"/>
    <cellStyle name="Heading 3 2 2 9 2 2 2 9" xfId="12494" xr:uid="{00000000-0005-0000-0000-0000A8150000}"/>
    <cellStyle name="Heading 3 2 2 9 2 2 3" xfId="7218" xr:uid="{00000000-0005-0000-0000-0000A9150000}"/>
    <cellStyle name="Heading 3 2 2 9 2 2 4" xfId="7938" xr:uid="{00000000-0005-0000-0000-0000AA150000}"/>
    <cellStyle name="Heading 3 2 2 9 2 2 5" xfId="8932" xr:uid="{00000000-0005-0000-0000-0000AB150000}"/>
    <cellStyle name="Heading 3 2 2 9 2 2 6" xfId="9842" xr:uid="{00000000-0005-0000-0000-0000AC150000}"/>
    <cellStyle name="Heading 3 2 2 9 2 2 7" xfId="11113" xr:uid="{00000000-0005-0000-0000-0000AD150000}"/>
    <cellStyle name="Heading 3 2 2 9 2 2 8" xfId="9628" xr:uid="{00000000-0005-0000-0000-0000AE150000}"/>
    <cellStyle name="Heading 3 2 2 9 2 2 9" xfId="12468" xr:uid="{00000000-0005-0000-0000-0000AF150000}"/>
    <cellStyle name="Heading 3 2 2 9 2 3" xfId="4481" xr:uid="{00000000-0005-0000-0000-0000B0150000}"/>
    <cellStyle name="Heading 3 2 2 9 2 3 10" xfId="13655" xr:uid="{00000000-0005-0000-0000-0000B1150000}"/>
    <cellStyle name="Heading 3 2 2 9 2 3 2" xfId="6986" xr:uid="{00000000-0005-0000-0000-0000B2150000}"/>
    <cellStyle name="Heading 3 2 2 9 2 3 3" xfId="7792" xr:uid="{00000000-0005-0000-0000-0000B3150000}"/>
    <cellStyle name="Heading 3 2 2 9 2 3 4" xfId="8788" xr:uid="{00000000-0005-0000-0000-0000B4150000}"/>
    <cellStyle name="Heading 3 2 2 9 2 3 5" xfId="9206" xr:uid="{00000000-0005-0000-0000-0000B5150000}"/>
    <cellStyle name="Heading 3 2 2 9 2 3 6" xfId="10894" xr:uid="{00000000-0005-0000-0000-0000B6150000}"/>
    <cellStyle name="Heading 3 2 2 9 2 3 7" xfId="10551" xr:uid="{00000000-0005-0000-0000-0000B7150000}"/>
    <cellStyle name="Heading 3 2 2 9 2 3 8" xfId="11810" xr:uid="{00000000-0005-0000-0000-0000B8150000}"/>
    <cellStyle name="Heading 3 2 2 9 2 3 9" xfId="13220" xr:uid="{00000000-0005-0000-0000-0000B9150000}"/>
    <cellStyle name="Heading 3 2 2 9 2 4" xfId="7440" xr:uid="{00000000-0005-0000-0000-0000BA150000}"/>
    <cellStyle name="Heading 3 2 2 9 2 5" xfId="5854" xr:uid="{00000000-0005-0000-0000-0000BB150000}"/>
    <cellStyle name="Heading 3 2 2 9 2 6" xfId="6207" xr:uid="{00000000-0005-0000-0000-0000BC150000}"/>
    <cellStyle name="Heading 3 2 2 9 2 7" xfId="9479" xr:uid="{00000000-0005-0000-0000-0000BD150000}"/>
    <cellStyle name="Heading 3 2 2 9 2 8" xfId="11320" xr:uid="{00000000-0005-0000-0000-0000BE150000}"/>
    <cellStyle name="Heading 3 2 2 9 2 9" xfId="6816" xr:uid="{00000000-0005-0000-0000-0000BF150000}"/>
    <cellStyle name="Heading 3 2 2 9 3" xfId="3970" xr:uid="{00000000-0005-0000-0000-0000C0150000}"/>
    <cellStyle name="Heading 3 2 2 9 3 10" xfId="12588" xr:uid="{00000000-0005-0000-0000-0000C1150000}"/>
    <cellStyle name="Heading 3 2 2 9 3 11" xfId="13359" xr:uid="{00000000-0005-0000-0000-0000C2150000}"/>
    <cellStyle name="Heading 3 2 2 9 3 12" xfId="12762" xr:uid="{00000000-0005-0000-0000-0000C3150000}"/>
    <cellStyle name="Heading 3 2 2 9 3 2" xfId="4229" xr:uid="{00000000-0005-0000-0000-0000C4150000}"/>
    <cellStyle name="Heading 3 2 2 9 3 2 10" xfId="13521" xr:uid="{00000000-0005-0000-0000-0000C5150000}"/>
    <cellStyle name="Heading 3 2 2 9 3 2 11" xfId="11670" xr:uid="{00000000-0005-0000-0000-0000C6150000}"/>
    <cellStyle name="Heading 3 2 2 9 3 2 2" xfId="4482" xr:uid="{00000000-0005-0000-0000-0000C7150000}"/>
    <cellStyle name="Heading 3 2 2 9 3 2 2 10" xfId="12584" xr:uid="{00000000-0005-0000-0000-0000C8150000}"/>
    <cellStyle name="Heading 3 2 2 9 3 2 2 2" xfId="5585" xr:uid="{00000000-0005-0000-0000-0000C9150000}"/>
    <cellStyle name="Heading 3 2 2 9 3 2 2 3" xfId="5663" xr:uid="{00000000-0005-0000-0000-0000CA150000}"/>
    <cellStyle name="Heading 3 2 2 9 3 2 2 4" xfId="6732" xr:uid="{00000000-0005-0000-0000-0000CB150000}"/>
    <cellStyle name="Heading 3 2 2 9 3 2 2 5" xfId="7622" xr:uid="{00000000-0005-0000-0000-0000CC150000}"/>
    <cellStyle name="Heading 3 2 2 9 3 2 2 6" xfId="9513" xr:uid="{00000000-0005-0000-0000-0000CD150000}"/>
    <cellStyle name="Heading 3 2 2 9 3 2 2 7" xfId="10627" xr:uid="{00000000-0005-0000-0000-0000CE150000}"/>
    <cellStyle name="Heading 3 2 2 9 3 2 2 8" xfId="12951" xr:uid="{00000000-0005-0000-0000-0000CF150000}"/>
    <cellStyle name="Heading 3 2 2 9 3 2 2 9" xfId="13423" xr:uid="{00000000-0005-0000-0000-0000D0150000}"/>
    <cellStyle name="Heading 3 2 2 9 3 2 3" xfId="7330" xr:uid="{00000000-0005-0000-0000-0000D1150000}"/>
    <cellStyle name="Heading 3 2 2 9 3 2 4" xfId="6147" xr:uid="{00000000-0005-0000-0000-0000D2150000}"/>
    <cellStyle name="Heading 3 2 2 9 3 2 5" xfId="5751" xr:uid="{00000000-0005-0000-0000-0000D3150000}"/>
    <cellStyle name="Heading 3 2 2 9 3 2 6" xfId="6209" xr:uid="{00000000-0005-0000-0000-0000D4150000}"/>
    <cellStyle name="Heading 3 2 2 9 3 2 7" xfId="10400" xr:uid="{00000000-0005-0000-0000-0000D5150000}"/>
    <cellStyle name="Heading 3 2 2 9 3 2 8" xfId="6043" xr:uid="{00000000-0005-0000-0000-0000D6150000}"/>
    <cellStyle name="Heading 3 2 2 9 3 2 9" xfId="12685" xr:uid="{00000000-0005-0000-0000-0000D7150000}"/>
    <cellStyle name="Heading 3 2 2 9 3 3" xfId="4483" xr:uid="{00000000-0005-0000-0000-0000D8150000}"/>
    <cellStyle name="Heading 3 2 2 9 3 3 10" xfId="11787" xr:uid="{00000000-0005-0000-0000-0000D9150000}"/>
    <cellStyle name="Heading 3 2 2 9 3 3 2" xfId="5351" xr:uid="{00000000-0005-0000-0000-0000DA150000}"/>
    <cellStyle name="Heading 3 2 2 9 3 3 3" xfId="7791" xr:uid="{00000000-0005-0000-0000-0000DB150000}"/>
    <cellStyle name="Heading 3 2 2 9 3 3 4" xfId="8787" xr:uid="{00000000-0005-0000-0000-0000DC150000}"/>
    <cellStyle name="Heading 3 2 2 9 3 3 5" xfId="10300" xr:uid="{00000000-0005-0000-0000-0000DD150000}"/>
    <cellStyle name="Heading 3 2 2 9 3 3 6" xfId="11006" xr:uid="{00000000-0005-0000-0000-0000DE150000}"/>
    <cellStyle name="Heading 3 2 2 9 3 3 7" xfId="12159" xr:uid="{00000000-0005-0000-0000-0000DF150000}"/>
    <cellStyle name="Heading 3 2 2 9 3 3 8" xfId="11990" xr:uid="{00000000-0005-0000-0000-0000E0150000}"/>
    <cellStyle name="Heading 3 2 2 9 3 3 9" xfId="13380" xr:uid="{00000000-0005-0000-0000-0000E1150000}"/>
    <cellStyle name="Heading 3 2 2 9 3 4" xfId="5282" xr:uid="{00000000-0005-0000-0000-0000E2150000}"/>
    <cellStyle name="Heading 3 2 2 9 3 5" xfId="7469" xr:uid="{00000000-0005-0000-0000-0000E3150000}"/>
    <cellStyle name="Heading 3 2 2 9 3 6" xfId="8467" xr:uid="{00000000-0005-0000-0000-0000E4150000}"/>
    <cellStyle name="Heading 3 2 2 9 3 7" xfId="9168" xr:uid="{00000000-0005-0000-0000-0000E5150000}"/>
    <cellStyle name="Heading 3 2 2 9 3 8" xfId="5728" xr:uid="{00000000-0005-0000-0000-0000E6150000}"/>
    <cellStyle name="Heading 3 2 2 9 3 9" xfId="5747" xr:uid="{00000000-0005-0000-0000-0000E7150000}"/>
    <cellStyle name="Heading 3 2 2 9 4" xfId="4068" xr:uid="{00000000-0005-0000-0000-0000E8150000}"/>
    <cellStyle name="Heading 3 2 2 9 4 10" xfId="13545" xr:uid="{00000000-0005-0000-0000-0000E9150000}"/>
    <cellStyle name="Heading 3 2 2 9 4 11" xfId="14069" xr:uid="{00000000-0005-0000-0000-0000EA150000}"/>
    <cellStyle name="Heading 3 2 2 9 4 2" xfId="4484" xr:uid="{00000000-0005-0000-0000-0000EB150000}"/>
    <cellStyle name="Heading 3 2 2 9 4 2 10" xfId="13813" xr:uid="{00000000-0005-0000-0000-0000EC150000}"/>
    <cellStyle name="Heading 3 2 2 9 4 2 2" xfId="5207" xr:uid="{00000000-0005-0000-0000-0000ED150000}"/>
    <cellStyle name="Heading 3 2 2 9 4 2 3" xfId="7790" xr:uid="{00000000-0005-0000-0000-0000EE150000}"/>
    <cellStyle name="Heading 3 2 2 9 4 2 4" xfId="8786" xr:uid="{00000000-0005-0000-0000-0000EF150000}"/>
    <cellStyle name="Heading 3 2 2 9 4 2 5" xfId="9539" xr:uid="{00000000-0005-0000-0000-0000F0150000}"/>
    <cellStyle name="Heading 3 2 2 9 4 2 6" xfId="7586" xr:uid="{00000000-0005-0000-0000-0000F1150000}"/>
    <cellStyle name="Heading 3 2 2 9 4 2 7" xfId="12107" xr:uid="{00000000-0005-0000-0000-0000F2150000}"/>
    <cellStyle name="Heading 3 2 2 9 4 2 8" xfId="12698" xr:uid="{00000000-0005-0000-0000-0000F3150000}"/>
    <cellStyle name="Heading 3 2 2 9 4 2 9" xfId="13299" xr:uid="{00000000-0005-0000-0000-0000F4150000}"/>
    <cellStyle name="Heading 3 2 2 9 4 3" xfId="5190" xr:uid="{00000000-0005-0000-0000-0000F5150000}"/>
    <cellStyle name="Heading 3 2 2 9 4 4" xfId="7987" xr:uid="{00000000-0005-0000-0000-0000F6150000}"/>
    <cellStyle name="Heading 3 2 2 9 4 5" xfId="8981" xr:uid="{00000000-0005-0000-0000-0000F7150000}"/>
    <cellStyle name="Heading 3 2 2 9 4 6" xfId="7090" xr:uid="{00000000-0005-0000-0000-0000F8150000}"/>
    <cellStyle name="Heading 3 2 2 9 4 7" xfId="8192" xr:uid="{00000000-0005-0000-0000-0000F9150000}"/>
    <cellStyle name="Heading 3 2 2 9 4 8" xfId="12139" xr:uid="{00000000-0005-0000-0000-0000FA150000}"/>
    <cellStyle name="Heading 3 2 2 9 4 9" xfId="11471" xr:uid="{00000000-0005-0000-0000-0000FB150000}"/>
    <cellStyle name="Heading 3 2 2 9 5" xfId="4485" xr:uid="{00000000-0005-0000-0000-0000FC150000}"/>
    <cellStyle name="Heading 3 2 2 9 5 10" xfId="13936" xr:uid="{00000000-0005-0000-0000-0000FD150000}"/>
    <cellStyle name="Heading 3 2 2 9 5 2" xfId="5940" xr:uid="{00000000-0005-0000-0000-0000FE150000}"/>
    <cellStyle name="Heading 3 2 2 9 5 3" xfId="5783" xr:uid="{00000000-0005-0000-0000-0000FF150000}"/>
    <cellStyle name="Heading 3 2 2 9 5 4" xfId="7216" xr:uid="{00000000-0005-0000-0000-000000160000}"/>
    <cellStyle name="Heading 3 2 2 9 5 5" xfId="5962" xr:uid="{00000000-0005-0000-0000-000001160000}"/>
    <cellStyle name="Heading 3 2 2 9 5 6" xfId="9936" xr:uid="{00000000-0005-0000-0000-000002160000}"/>
    <cellStyle name="Heading 3 2 2 9 5 7" xfId="10994" xr:uid="{00000000-0005-0000-0000-000003160000}"/>
    <cellStyle name="Heading 3 2 2 9 5 8" xfId="12840" xr:uid="{00000000-0005-0000-0000-000004160000}"/>
    <cellStyle name="Heading 3 2 2 9 5 9" xfId="9972" xr:uid="{00000000-0005-0000-0000-000005160000}"/>
    <cellStyle name="Heading 3 2 2 9 6" xfId="6468" xr:uid="{00000000-0005-0000-0000-000006160000}"/>
    <cellStyle name="Heading 3 2 2 9 7" xfId="8104" xr:uid="{00000000-0005-0000-0000-000007160000}"/>
    <cellStyle name="Heading 3 2 2 9 8" xfId="9098" xr:uid="{00000000-0005-0000-0000-000008160000}"/>
    <cellStyle name="Heading 3 2 2 9 9" xfId="8642" xr:uid="{00000000-0005-0000-0000-000009160000}"/>
    <cellStyle name="Heading 3 2 3" xfId="3171" xr:uid="{00000000-0005-0000-0000-00000A160000}"/>
    <cellStyle name="Heading 3 2 3 10" xfId="7190" xr:uid="{00000000-0005-0000-0000-00000B160000}"/>
    <cellStyle name="Heading 3 2 3 10 2" xfId="13962" xr:uid="{00000000-0005-0000-0000-00000C160000}"/>
    <cellStyle name="Heading 3 2 3 11" xfId="5843" xr:uid="{00000000-0005-0000-0000-00000D160000}"/>
    <cellStyle name="Heading 3 2 3 12" xfId="6066" xr:uid="{00000000-0005-0000-0000-00000E160000}"/>
    <cellStyle name="Heading 3 2 3 13" xfId="10282" xr:uid="{00000000-0005-0000-0000-00000F160000}"/>
    <cellStyle name="Heading 3 2 3 14" xfId="6797" xr:uid="{00000000-0005-0000-0000-000010160000}"/>
    <cellStyle name="Heading 3 2 3 15" xfId="9138" xr:uid="{00000000-0005-0000-0000-000011160000}"/>
    <cellStyle name="Heading 3 2 3 16" xfId="12754" xr:uid="{00000000-0005-0000-0000-000012160000}"/>
    <cellStyle name="Heading 3 2 3 17" xfId="12683" xr:uid="{00000000-0005-0000-0000-000013160000}"/>
    <cellStyle name="Heading 3 2 3 2" xfId="3774" xr:uid="{00000000-0005-0000-0000-000014160000}"/>
    <cellStyle name="Heading 3 2 3 2 10" xfId="11594" xr:uid="{00000000-0005-0000-0000-000015160000}"/>
    <cellStyle name="Heading 3 2 3 2 11" xfId="11557" xr:uid="{00000000-0005-0000-0000-000016160000}"/>
    <cellStyle name="Heading 3 2 3 2 12" xfId="12528" xr:uid="{00000000-0005-0000-0000-000017160000}"/>
    <cellStyle name="Heading 3 2 3 2 2" xfId="3830" xr:uid="{00000000-0005-0000-0000-000018160000}"/>
    <cellStyle name="Heading 3 2 3 2 2 10" xfId="8425" xr:uid="{00000000-0005-0000-0000-000019160000}"/>
    <cellStyle name="Heading 3 2 3 2 2 11" xfId="10453" xr:uid="{00000000-0005-0000-0000-00001A160000}"/>
    <cellStyle name="Heading 3 2 3 2 2 12" xfId="12463" xr:uid="{00000000-0005-0000-0000-00001B160000}"/>
    <cellStyle name="Heading 3 2 3 2 2 13" xfId="12914" xr:uid="{00000000-0005-0000-0000-00001C160000}"/>
    <cellStyle name="Heading 3 2 3 2 2 2" xfId="3935" xr:uid="{00000000-0005-0000-0000-00001D160000}"/>
    <cellStyle name="Heading 3 2 3 2 2 2 10" xfId="12491" xr:uid="{00000000-0005-0000-0000-00001E160000}"/>
    <cellStyle name="Heading 3 2 3 2 2 2 11" xfId="12276" xr:uid="{00000000-0005-0000-0000-00001F160000}"/>
    <cellStyle name="Heading 3 2 3 2 2 2 12" xfId="13473" xr:uid="{00000000-0005-0000-0000-000020160000}"/>
    <cellStyle name="Heading 3 2 3 2 2 2 2" xfId="4194" xr:uid="{00000000-0005-0000-0000-000021160000}"/>
    <cellStyle name="Heading 3 2 3 2 2 2 2 10" xfId="13157" xr:uid="{00000000-0005-0000-0000-000022160000}"/>
    <cellStyle name="Heading 3 2 3 2 2 2 2 11" xfId="14009" xr:uid="{00000000-0005-0000-0000-000023160000}"/>
    <cellStyle name="Heading 3 2 3 2 2 2 2 2" xfId="4486" xr:uid="{00000000-0005-0000-0000-000024160000}"/>
    <cellStyle name="Heading 3 2 3 2 2 2 2 2 10" xfId="12807" xr:uid="{00000000-0005-0000-0000-000025160000}"/>
    <cellStyle name="Heading 3 2 3 2 2 2 2 2 2" xfId="6981" xr:uid="{00000000-0005-0000-0000-000026160000}"/>
    <cellStyle name="Heading 3 2 3 2 2 2 2 2 3" xfId="5256" xr:uid="{00000000-0005-0000-0000-000027160000}"/>
    <cellStyle name="Heading 3 2 3 2 2 2 2 2 4" xfId="5589" xr:uid="{00000000-0005-0000-0000-000028160000}"/>
    <cellStyle name="Heading 3 2 3 2 2 2 2 2 5" xfId="10017" xr:uid="{00000000-0005-0000-0000-000029160000}"/>
    <cellStyle name="Heading 3 2 3 2 2 2 2 2 6" xfId="10180" xr:uid="{00000000-0005-0000-0000-00002A160000}"/>
    <cellStyle name="Heading 3 2 3 2 2 2 2 2 7" xfId="5807" xr:uid="{00000000-0005-0000-0000-00002B160000}"/>
    <cellStyle name="Heading 3 2 3 2 2 2 2 2 8" xfId="11866" xr:uid="{00000000-0005-0000-0000-00002C160000}"/>
    <cellStyle name="Heading 3 2 3 2 2 2 2 2 9" xfId="10351" xr:uid="{00000000-0005-0000-0000-00002D160000}"/>
    <cellStyle name="Heading 3 2 3 2 2 2 2 3" xfId="5865" xr:uid="{00000000-0005-0000-0000-00002E160000}"/>
    <cellStyle name="Heading 3 2 3 2 2 2 2 4" xfId="5551" xr:uid="{00000000-0005-0000-0000-00002F160000}"/>
    <cellStyle name="Heading 3 2 3 2 2 2 2 5" xfId="6060" xr:uid="{00000000-0005-0000-0000-000030160000}"/>
    <cellStyle name="Heading 3 2 3 2 2 2 2 6" xfId="7403" xr:uid="{00000000-0005-0000-0000-000031160000}"/>
    <cellStyle name="Heading 3 2 3 2 2 2 2 7" xfId="10143" xr:uid="{00000000-0005-0000-0000-000032160000}"/>
    <cellStyle name="Heading 3 2 3 2 2 2 2 8" xfId="10896" xr:uid="{00000000-0005-0000-0000-000033160000}"/>
    <cellStyle name="Heading 3 2 3 2 2 2 2 9" xfId="11865" xr:uid="{00000000-0005-0000-0000-000034160000}"/>
    <cellStyle name="Heading 3 2 3 2 2 2 3" xfId="4487" xr:uid="{00000000-0005-0000-0000-000035160000}"/>
    <cellStyle name="Heading 3 2 3 2 2 2 3 10" xfId="12045" xr:uid="{00000000-0005-0000-0000-000036160000}"/>
    <cellStyle name="Heading 3 2 3 2 2 2 3 2" xfId="6526" xr:uid="{00000000-0005-0000-0000-000037160000}"/>
    <cellStyle name="Heading 3 2 3 2 2 2 3 3" xfId="7789" xr:uid="{00000000-0005-0000-0000-000038160000}"/>
    <cellStyle name="Heading 3 2 3 2 2 2 3 4" xfId="8785" xr:uid="{00000000-0005-0000-0000-000039160000}"/>
    <cellStyle name="Heading 3 2 3 2 2 2 3 5" xfId="9833" xr:uid="{00000000-0005-0000-0000-00003A160000}"/>
    <cellStyle name="Heading 3 2 3 2 2 2 3 6" xfId="10857" xr:uid="{00000000-0005-0000-0000-00003B160000}"/>
    <cellStyle name="Heading 3 2 3 2 2 2 3 7" xfId="8234" xr:uid="{00000000-0005-0000-0000-00003C160000}"/>
    <cellStyle name="Heading 3 2 3 2 2 2 3 8" xfId="11896" xr:uid="{00000000-0005-0000-0000-00003D160000}"/>
    <cellStyle name="Heading 3 2 3 2 2 2 3 9" xfId="13219" xr:uid="{00000000-0005-0000-0000-00003E160000}"/>
    <cellStyle name="Heading 3 2 3 2 2 2 4" xfId="5426" xr:uid="{00000000-0005-0000-0000-00003F160000}"/>
    <cellStyle name="Heading 3 2 3 2 2 2 5" xfId="6093" xr:uid="{00000000-0005-0000-0000-000040160000}"/>
    <cellStyle name="Heading 3 2 3 2 2 2 6" xfId="7487" xr:uid="{00000000-0005-0000-0000-000041160000}"/>
    <cellStyle name="Heading 3 2 3 2 2 2 7" xfId="6979" xr:uid="{00000000-0005-0000-0000-000042160000}"/>
    <cellStyle name="Heading 3 2 3 2 2 2 8" xfId="9565" xr:uid="{00000000-0005-0000-0000-000043160000}"/>
    <cellStyle name="Heading 3 2 3 2 2 2 9" xfId="11919" xr:uid="{00000000-0005-0000-0000-000044160000}"/>
    <cellStyle name="Heading 3 2 3 2 2 3" xfId="3991" xr:uid="{00000000-0005-0000-0000-000045160000}"/>
    <cellStyle name="Heading 3 2 3 2 2 3 10" xfId="12890" xr:uid="{00000000-0005-0000-0000-000046160000}"/>
    <cellStyle name="Heading 3 2 3 2 2 3 11" xfId="10140" xr:uid="{00000000-0005-0000-0000-000047160000}"/>
    <cellStyle name="Heading 3 2 3 2 2 3 12" xfId="11187" xr:uid="{00000000-0005-0000-0000-000048160000}"/>
    <cellStyle name="Heading 3 2 3 2 2 3 2" xfId="4250" xr:uid="{00000000-0005-0000-0000-000049160000}"/>
    <cellStyle name="Heading 3 2 3 2 2 3 2 10" xfId="13420" xr:uid="{00000000-0005-0000-0000-00004A160000}"/>
    <cellStyle name="Heading 3 2 3 2 2 3 2 11" xfId="12598" xr:uid="{00000000-0005-0000-0000-00004B160000}"/>
    <cellStyle name="Heading 3 2 3 2 2 3 2 2" xfId="4488" xr:uid="{00000000-0005-0000-0000-00004C160000}"/>
    <cellStyle name="Heading 3 2 3 2 2 3 2 2 10" xfId="13745" xr:uid="{00000000-0005-0000-0000-00004D160000}"/>
    <cellStyle name="Heading 3 2 3 2 2 3 2 2 2" xfId="6258" xr:uid="{00000000-0005-0000-0000-00004E160000}"/>
    <cellStyle name="Heading 3 2 3 2 2 3 2 2 3" xfId="7788" xr:uid="{00000000-0005-0000-0000-00004F160000}"/>
    <cellStyle name="Heading 3 2 3 2 2 3 2 2 4" xfId="8784" xr:uid="{00000000-0005-0000-0000-000050160000}"/>
    <cellStyle name="Heading 3 2 3 2 2 3 2 2 5" xfId="10317" xr:uid="{00000000-0005-0000-0000-000051160000}"/>
    <cellStyle name="Heading 3 2 3 2 2 3 2 2 6" xfId="11308" xr:uid="{00000000-0005-0000-0000-000052160000}"/>
    <cellStyle name="Heading 3 2 3 2 2 3 2 2 7" xfId="11752" xr:uid="{00000000-0005-0000-0000-000053160000}"/>
    <cellStyle name="Heading 3 2 3 2 2 3 2 2 8" xfId="9165" xr:uid="{00000000-0005-0000-0000-000054160000}"/>
    <cellStyle name="Heading 3 2 3 2 2 3 2 2 9" xfId="12787" xr:uid="{00000000-0005-0000-0000-000055160000}"/>
    <cellStyle name="Heading 3 2 3 2 2 3 2 3" xfId="5323" xr:uid="{00000000-0005-0000-0000-000056160000}"/>
    <cellStyle name="Heading 3 2 3 2 2 3 2 4" xfId="7902" xr:uid="{00000000-0005-0000-0000-000057160000}"/>
    <cellStyle name="Heading 3 2 3 2 2 3 2 5" xfId="8896" xr:uid="{00000000-0005-0000-0000-000058160000}"/>
    <cellStyle name="Heading 3 2 3 2 2 3 2 6" xfId="9716" xr:uid="{00000000-0005-0000-0000-000059160000}"/>
    <cellStyle name="Heading 3 2 3 2 2 3 2 7" xfId="10246" xr:uid="{00000000-0005-0000-0000-00005A160000}"/>
    <cellStyle name="Heading 3 2 3 2 2 3 2 8" xfId="12199" xr:uid="{00000000-0005-0000-0000-00005B160000}"/>
    <cellStyle name="Heading 3 2 3 2 2 3 2 9" xfId="11049" xr:uid="{00000000-0005-0000-0000-00005C160000}"/>
    <cellStyle name="Heading 3 2 3 2 2 3 3" xfId="4489" xr:uid="{00000000-0005-0000-0000-00005D160000}"/>
    <cellStyle name="Heading 3 2 3 2 2 3 3 10" xfId="13850" xr:uid="{00000000-0005-0000-0000-00005E160000}"/>
    <cellStyle name="Heading 3 2 3 2 2 3 3 2" xfId="5973" xr:uid="{00000000-0005-0000-0000-00005F160000}"/>
    <cellStyle name="Heading 3 2 3 2 2 3 3 3" xfId="6306" xr:uid="{00000000-0005-0000-0000-000060160000}"/>
    <cellStyle name="Heading 3 2 3 2 2 3 3 4" xfId="6674" xr:uid="{00000000-0005-0000-0000-000061160000}"/>
    <cellStyle name="Heading 3 2 3 2 2 3 3 5" xfId="5907" xr:uid="{00000000-0005-0000-0000-000062160000}"/>
    <cellStyle name="Heading 3 2 3 2 2 3 3 6" xfId="10367" xr:uid="{00000000-0005-0000-0000-000063160000}"/>
    <cellStyle name="Heading 3 2 3 2 2 3 3 7" xfId="8334" xr:uid="{00000000-0005-0000-0000-000064160000}"/>
    <cellStyle name="Heading 3 2 3 2 2 3 3 8" xfId="12399" xr:uid="{00000000-0005-0000-0000-000065160000}"/>
    <cellStyle name="Heading 3 2 3 2 2 3 3 9" xfId="11685" xr:uid="{00000000-0005-0000-0000-000066160000}"/>
    <cellStyle name="Heading 3 2 3 2 2 3 4" xfId="5185" xr:uid="{00000000-0005-0000-0000-000067160000}"/>
    <cellStyle name="Heading 3 2 3 2 2 3 5" xfId="8024" xr:uid="{00000000-0005-0000-0000-000068160000}"/>
    <cellStyle name="Heading 3 2 3 2 2 3 6" xfId="9018" xr:uid="{00000000-0005-0000-0000-000069160000}"/>
    <cellStyle name="Heading 3 2 3 2 2 3 7" xfId="6519" xr:uid="{00000000-0005-0000-0000-00006A160000}"/>
    <cellStyle name="Heading 3 2 3 2 2 3 8" xfId="8466" xr:uid="{00000000-0005-0000-0000-00006B160000}"/>
    <cellStyle name="Heading 3 2 3 2 2 3 9" xfId="12146" xr:uid="{00000000-0005-0000-0000-00006C160000}"/>
    <cellStyle name="Heading 3 2 3 2 2 4" xfId="4089" xr:uid="{00000000-0005-0000-0000-00006D160000}"/>
    <cellStyle name="Heading 3 2 3 2 2 4 10" xfId="13041" xr:uid="{00000000-0005-0000-0000-00006E160000}"/>
    <cellStyle name="Heading 3 2 3 2 2 4 11" xfId="14059" xr:uid="{00000000-0005-0000-0000-00006F160000}"/>
    <cellStyle name="Heading 3 2 3 2 2 4 2" xfId="4490" xr:uid="{00000000-0005-0000-0000-000070160000}"/>
    <cellStyle name="Heading 3 2 3 2 2 4 2 10" xfId="13809" xr:uid="{00000000-0005-0000-0000-000071160000}"/>
    <cellStyle name="Heading 3 2 3 2 2 4 2 2" xfId="5506" xr:uid="{00000000-0005-0000-0000-000072160000}"/>
    <cellStyle name="Heading 3 2 3 2 2 4 2 3" xfId="7787" xr:uid="{00000000-0005-0000-0000-000073160000}"/>
    <cellStyle name="Heading 3 2 3 2 2 4 2 4" xfId="8783" xr:uid="{00000000-0005-0000-0000-000074160000}"/>
    <cellStyle name="Heading 3 2 3 2 2 4 2 5" xfId="9844" xr:uid="{00000000-0005-0000-0000-000075160000}"/>
    <cellStyle name="Heading 3 2 3 2 2 4 2 6" xfId="9872" xr:uid="{00000000-0005-0000-0000-000076160000}"/>
    <cellStyle name="Heading 3 2 3 2 2 4 2 7" xfId="10779" xr:uid="{00000000-0005-0000-0000-000077160000}"/>
    <cellStyle name="Heading 3 2 3 2 2 4 2 8" xfId="12706" xr:uid="{00000000-0005-0000-0000-000078160000}"/>
    <cellStyle name="Heading 3 2 3 2 2 4 2 9" xfId="13351" xr:uid="{00000000-0005-0000-0000-000079160000}"/>
    <cellStyle name="Heading 3 2 3 2 2 4 3" xfId="5672" xr:uid="{00000000-0005-0000-0000-00007A160000}"/>
    <cellStyle name="Heading 3 2 3 2 2 4 4" xfId="7977" xr:uid="{00000000-0005-0000-0000-00007B160000}"/>
    <cellStyle name="Heading 3 2 3 2 2 4 5" xfId="8971" xr:uid="{00000000-0005-0000-0000-00007C160000}"/>
    <cellStyle name="Heading 3 2 3 2 2 4 6" xfId="9361" xr:uid="{00000000-0005-0000-0000-00007D160000}"/>
    <cellStyle name="Heading 3 2 3 2 2 4 7" xfId="9355" xr:uid="{00000000-0005-0000-0000-00007E160000}"/>
    <cellStyle name="Heading 3 2 3 2 2 4 8" xfId="9737" xr:uid="{00000000-0005-0000-0000-00007F160000}"/>
    <cellStyle name="Heading 3 2 3 2 2 4 9" xfId="10873" xr:uid="{00000000-0005-0000-0000-000080160000}"/>
    <cellStyle name="Heading 3 2 3 2 2 5" xfId="4491" xr:uid="{00000000-0005-0000-0000-000081160000}"/>
    <cellStyle name="Heading 3 2 3 2 2 5 10" xfId="13926" xr:uid="{00000000-0005-0000-0000-000082160000}"/>
    <cellStyle name="Heading 3 2 3 2 2 5 2" xfId="6930" xr:uid="{00000000-0005-0000-0000-000083160000}"/>
    <cellStyle name="Heading 3 2 3 2 2 5 3" xfId="7786" xr:uid="{00000000-0005-0000-0000-000084160000}"/>
    <cellStyle name="Heading 3 2 3 2 2 5 4" xfId="8782" xr:uid="{00000000-0005-0000-0000-000085160000}"/>
    <cellStyle name="Heading 3 2 3 2 2 5 5" xfId="9718" xr:uid="{00000000-0005-0000-0000-000086160000}"/>
    <cellStyle name="Heading 3 2 3 2 2 5 6" xfId="11204" xr:uid="{00000000-0005-0000-0000-000087160000}"/>
    <cellStyle name="Heading 3 2 3 2 2 5 7" xfId="11391" xr:uid="{00000000-0005-0000-0000-000088160000}"/>
    <cellStyle name="Heading 3 2 3 2 2 5 8" xfId="12151" xr:uid="{00000000-0005-0000-0000-000089160000}"/>
    <cellStyle name="Heading 3 2 3 2 2 5 9" xfId="13218" xr:uid="{00000000-0005-0000-0000-00008A160000}"/>
    <cellStyle name="Heading 3 2 3 2 2 6" xfId="7201" xr:uid="{00000000-0005-0000-0000-00008B160000}"/>
    <cellStyle name="Heading 3 2 3 2 2 7" xfId="6530" xr:uid="{00000000-0005-0000-0000-00008C160000}"/>
    <cellStyle name="Heading 3 2 3 2 2 8" xfId="8156" xr:uid="{00000000-0005-0000-0000-00008D160000}"/>
    <cellStyle name="Heading 3 2 3 2 2 9" xfId="6340" xr:uid="{00000000-0005-0000-0000-00008E160000}"/>
    <cellStyle name="Heading 3 2 3 2 3" xfId="3879" xr:uid="{00000000-0005-0000-0000-00008F160000}"/>
    <cellStyle name="Heading 3 2 3 2 3 10" xfId="12109" xr:uid="{00000000-0005-0000-0000-000090160000}"/>
    <cellStyle name="Heading 3 2 3 2 3 11" xfId="11255" xr:uid="{00000000-0005-0000-0000-000091160000}"/>
    <cellStyle name="Heading 3 2 3 2 3 12" xfId="13305" xr:uid="{00000000-0005-0000-0000-000092160000}"/>
    <cellStyle name="Heading 3 2 3 2 3 2" xfId="4138" xr:uid="{00000000-0005-0000-0000-000093160000}"/>
    <cellStyle name="Heading 3 2 3 2 3 2 10" xfId="13428" xr:uid="{00000000-0005-0000-0000-000094160000}"/>
    <cellStyle name="Heading 3 2 3 2 3 2 11" xfId="13640" xr:uid="{00000000-0005-0000-0000-000095160000}"/>
    <cellStyle name="Heading 3 2 3 2 3 2 2" xfId="4492" xr:uid="{00000000-0005-0000-0000-000096160000}"/>
    <cellStyle name="Heading 3 2 3 2 3 2 2 10" xfId="13461" xr:uid="{00000000-0005-0000-0000-000097160000}"/>
    <cellStyle name="Heading 3 2 3 2 3 2 2 2" xfId="7433" xr:uid="{00000000-0005-0000-0000-000098160000}"/>
    <cellStyle name="Heading 3 2 3 2 3 2 2 3" xfId="7551" xr:uid="{00000000-0005-0000-0000-000099160000}"/>
    <cellStyle name="Heading 3 2 3 2 3 2 2 4" xfId="8548" xr:uid="{00000000-0005-0000-0000-00009A160000}"/>
    <cellStyle name="Heading 3 2 3 2 3 2 2 5" xfId="9797" xr:uid="{00000000-0005-0000-0000-00009B160000}"/>
    <cellStyle name="Heading 3 2 3 2 3 2 2 6" xfId="11133" xr:uid="{00000000-0005-0000-0000-00009C160000}"/>
    <cellStyle name="Heading 3 2 3 2 3 2 2 7" xfId="8181" xr:uid="{00000000-0005-0000-0000-00009D160000}"/>
    <cellStyle name="Heading 3 2 3 2 3 2 2 8" xfId="7626" xr:uid="{00000000-0005-0000-0000-00009E160000}"/>
    <cellStyle name="Heading 3 2 3 2 3 2 2 9" xfId="12431" xr:uid="{00000000-0005-0000-0000-00009F160000}"/>
    <cellStyle name="Heading 3 2 3 2 3 2 3" xfId="5279" xr:uid="{00000000-0005-0000-0000-0000A0160000}"/>
    <cellStyle name="Heading 3 2 3 2 3 2 4" xfId="7954" xr:uid="{00000000-0005-0000-0000-0000A1160000}"/>
    <cellStyle name="Heading 3 2 3 2 3 2 5" xfId="8948" xr:uid="{00000000-0005-0000-0000-0000A2160000}"/>
    <cellStyle name="Heading 3 2 3 2 3 2 6" xfId="9305" xr:uid="{00000000-0005-0000-0000-0000A3160000}"/>
    <cellStyle name="Heading 3 2 3 2 3 2 7" xfId="6551" xr:uid="{00000000-0005-0000-0000-0000A4160000}"/>
    <cellStyle name="Heading 3 2 3 2 3 2 8" xfId="9819" xr:uid="{00000000-0005-0000-0000-0000A5160000}"/>
    <cellStyle name="Heading 3 2 3 2 3 2 9" xfId="11819" xr:uid="{00000000-0005-0000-0000-0000A6160000}"/>
    <cellStyle name="Heading 3 2 3 2 3 3" xfId="4493" xr:uid="{00000000-0005-0000-0000-0000A7160000}"/>
    <cellStyle name="Heading 3 2 3 2 3 3 10" xfId="13902" xr:uid="{00000000-0005-0000-0000-0000A8160000}"/>
    <cellStyle name="Heading 3 2 3 2 3 3 2" xfId="7372" xr:uid="{00000000-0005-0000-0000-0000A9160000}"/>
    <cellStyle name="Heading 3 2 3 2 3 3 3" xfId="6625" xr:uid="{00000000-0005-0000-0000-0000AA160000}"/>
    <cellStyle name="Heading 3 2 3 2 3 3 4" xfId="8421" xr:uid="{00000000-0005-0000-0000-0000AB160000}"/>
    <cellStyle name="Heading 3 2 3 2 3 3 5" xfId="9279" xr:uid="{00000000-0005-0000-0000-0000AC160000}"/>
    <cellStyle name="Heading 3 2 3 2 3 3 6" xfId="9156" xr:uid="{00000000-0005-0000-0000-0000AD160000}"/>
    <cellStyle name="Heading 3 2 3 2 3 3 7" xfId="11322" xr:uid="{00000000-0005-0000-0000-0000AE160000}"/>
    <cellStyle name="Heading 3 2 3 2 3 3 8" xfId="10511" xr:uid="{00000000-0005-0000-0000-0000AF160000}"/>
    <cellStyle name="Heading 3 2 3 2 3 3 9" xfId="12520" xr:uid="{00000000-0005-0000-0000-0000B0160000}"/>
    <cellStyle name="Heading 3 2 3 2 3 4" xfId="5252" xr:uid="{00000000-0005-0000-0000-0000B1160000}"/>
    <cellStyle name="Heading 3 2 3 2 3 5" xfId="5182" xr:uid="{00000000-0005-0000-0000-0000B2160000}"/>
    <cellStyle name="Heading 3 2 3 2 3 6" xfId="6647" xr:uid="{00000000-0005-0000-0000-0000B3160000}"/>
    <cellStyle name="Heading 3 2 3 2 3 7" xfId="9229" xr:uid="{00000000-0005-0000-0000-0000B4160000}"/>
    <cellStyle name="Heading 3 2 3 2 3 8" xfId="9696" xr:uid="{00000000-0005-0000-0000-0000B5160000}"/>
    <cellStyle name="Heading 3 2 3 2 3 9" xfId="11798" xr:uid="{00000000-0005-0000-0000-0000B6160000}"/>
    <cellStyle name="Heading 3 2 3 2 4" xfId="4040" xr:uid="{00000000-0005-0000-0000-0000B7160000}"/>
    <cellStyle name="Heading 3 2 3 2 4 10" xfId="13121" xr:uid="{00000000-0005-0000-0000-0000B8160000}"/>
    <cellStyle name="Heading 3 2 3 2 4 2" xfId="4494" xr:uid="{00000000-0005-0000-0000-0000B9160000}"/>
    <cellStyle name="Heading 3 2 3 2 4 2 10" xfId="13703" xr:uid="{00000000-0005-0000-0000-0000BA160000}"/>
    <cellStyle name="Heading 3 2 3 2 4 2 2" xfId="5250" xr:uid="{00000000-0005-0000-0000-0000BB160000}"/>
    <cellStyle name="Heading 3 2 3 2 4 2 3" xfId="7785" xr:uid="{00000000-0005-0000-0000-0000BC160000}"/>
    <cellStyle name="Heading 3 2 3 2 4 2 4" xfId="8781" xr:uid="{00000000-0005-0000-0000-0000BD160000}"/>
    <cellStyle name="Heading 3 2 3 2 4 2 5" xfId="5456" xr:uid="{00000000-0005-0000-0000-0000BE160000}"/>
    <cellStyle name="Heading 3 2 3 2 4 2 6" xfId="8141" xr:uid="{00000000-0005-0000-0000-0000BF160000}"/>
    <cellStyle name="Heading 3 2 3 2 4 2 7" xfId="11803" xr:uid="{00000000-0005-0000-0000-0000C0160000}"/>
    <cellStyle name="Heading 3 2 3 2 4 2 8" xfId="11024" xr:uid="{00000000-0005-0000-0000-0000C1160000}"/>
    <cellStyle name="Heading 3 2 3 2 4 2 9" xfId="13217" xr:uid="{00000000-0005-0000-0000-0000C2160000}"/>
    <cellStyle name="Heading 3 2 3 2 4 3" xfId="5932" xr:uid="{00000000-0005-0000-0000-0000C3160000}"/>
    <cellStyle name="Heading 3 2 3 2 4 4" xfId="7427" xr:uid="{00000000-0005-0000-0000-0000C4160000}"/>
    <cellStyle name="Heading 3 2 3 2 4 5" xfId="7829" xr:uid="{00000000-0005-0000-0000-0000C5160000}"/>
    <cellStyle name="Heading 3 2 3 2 4 6" xfId="9387" xr:uid="{00000000-0005-0000-0000-0000C6160000}"/>
    <cellStyle name="Heading 3 2 3 2 4 7" xfId="6612" xr:uid="{00000000-0005-0000-0000-0000C7160000}"/>
    <cellStyle name="Heading 3 2 3 2 4 8" xfId="8491" xr:uid="{00000000-0005-0000-0000-0000C8160000}"/>
    <cellStyle name="Heading 3 2 3 2 4 9" xfId="12869" xr:uid="{00000000-0005-0000-0000-0000C9160000}"/>
    <cellStyle name="Heading 3 2 3 2 5" xfId="6818" xr:uid="{00000000-0005-0000-0000-0000CA160000}"/>
    <cellStyle name="Heading 3 2 3 2 5 2" xfId="13952" xr:uid="{00000000-0005-0000-0000-0000CB160000}"/>
    <cellStyle name="Heading 3 2 3 2 6" xfId="7002" xr:uid="{00000000-0005-0000-0000-0000CC160000}"/>
    <cellStyle name="Heading 3 2 3 2 7" xfId="5249" xr:uid="{00000000-0005-0000-0000-0000CD160000}"/>
    <cellStyle name="Heading 3 2 3 2 8" xfId="9362" xr:uid="{00000000-0005-0000-0000-0000CE160000}"/>
    <cellStyle name="Heading 3 2 3 2 9" xfId="10741" xr:uid="{00000000-0005-0000-0000-0000CF160000}"/>
    <cellStyle name="Heading 3 2 3 3" xfId="3778" xr:uid="{00000000-0005-0000-0000-0000D0160000}"/>
    <cellStyle name="Heading 3 2 3 3 10" xfId="11593" xr:uid="{00000000-0005-0000-0000-0000D1160000}"/>
    <cellStyle name="Heading 3 2 3 3 11" xfId="12794" xr:uid="{00000000-0005-0000-0000-0000D2160000}"/>
    <cellStyle name="Heading 3 2 3 3 12" xfId="9942" xr:uid="{00000000-0005-0000-0000-0000D3160000}"/>
    <cellStyle name="Heading 3 2 3 3 2" xfId="3834" xr:uid="{00000000-0005-0000-0000-0000D4160000}"/>
    <cellStyle name="Heading 3 2 3 3 2 10" xfId="8304" xr:uid="{00000000-0005-0000-0000-0000D5160000}"/>
    <cellStyle name="Heading 3 2 3 3 2 11" xfId="10579" xr:uid="{00000000-0005-0000-0000-0000D6160000}"/>
    <cellStyle name="Heading 3 2 3 3 2 12" xfId="12795" xr:uid="{00000000-0005-0000-0000-0000D7160000}"/>
    <cellStyle name="Heading 3 2 3 3 2 13" xfId="10565" xr:uid="{00000000-0005-0000-0000-0000D8160000}"/>
    <cellStyle name="Heading 3 2 3 3 2 2" xfId="3939" xr:uid="{00000000-0005-0000-0000-0000D9160000}"/>
    <cellStyle name="Heading 3 2 3 3 2 2 10" xfId="12364" xr:uid="{00000000-0005-0000-0000-0000DA160000}"/>
    <cellStyle name="Heading 3 2 3 3 2 2 11" xfId="9682" xr:uid="{00000000-0005-0000-0000-0000DB160000}"/>
    <cellStyle name="Heading 3 2 3 3 2 2 12" xfId="13300" xr:uid="{00000000-0005-0000-0000-0000DC160000}"/>
    <cellStyle name="Heading 3 2 3 3 2 2 2" xfId="4198" xr:uid="{00000000-0005-0000-0000-0000DD160000}"/>
    <cellStyle name="Heading 3 2 3 3 2 2 2 10" xfId="11935" xr:uid="{00000000-0005-0000-0000-0000DE160000}"/>
    <cellStyle name="Heading 3 2 3 3 2 2 2 11" xfId="14007" xr:uid="{00000000-0005-0000-0000-0000DF160000}"/>
    <cellStyle name="Heading 3 2 3 3 2 2 2 2" xfId="4495" xr:uid="{00000000-0005-0000-0000-0000E0160000}"/>
    <cellStyle name="Heading 3 2 3 3 2 2 2 2 10" xfId="13767" xr:uid="{00000000-0005-0000-0000-0000E1160000}"/>
    <cellStyle name="Heading 3 2 3 3 2 2 2 2 2" xfId="6418" xr:uid="{00000000-0005-0000-0000-0000E2160000}"/>
    <cellStyle name="Heading 3 2 3 3 2 2 2 2 3" xfId="7784" xr:uid="{00000000-0005-0000-0000-0000E3160000}"/>
    <cellStyle name="Heading 3 2 3 3 2 2 2 2 4" xfId="8780" xr:uid="{00000000-0005-0000-0000-0000E4160000}"/>
    <cellStyle name="Heading 3 2 3 3 2 2 2 2 5" xfId="7370" xr:uid="{00000000-0005-0000-0000-0000E5160000}"/>
    <cellStyle name="Heading 3 2 3 3 2 2 2 2 6" xfId="11262" xr:uid="{00000000-0005-0000-0000-0000E6160000}"/>
    <cellStyle name="Heading 3 2 3 3 2 2 2 2 7" xfId="11955" xr:uid="{00000000-0005-0000-0000-0000E7160000}"/>
    <cellStyle name="Heading 3 2 3 3 2 2 2 2 8" xfId="12558" xr:uid="{00000000-0005-0000-0000-0000E8160000}"/>
    <cellStyle name="Heading 3 2 3 3 2 2 2 2 9" xfId="12482" xr:uid="{00000000-0005-0000-0000-0000E9160000}"/>
    <cellStyle name="Heading 3 2 3 3 2 2 2 3" xfId="6783" xr:uid="{00000000-0005-0000-0000-0000EA160000}"/>
    <cellStyle name="Heading 3 2 3 3 2 2 2 4" xfId="7061" xr:uid="{00000000-0005-0000-0000-0000EB160000}"/>
    <cellStyle name="Heading 3 2 3 3 2 2 2 5" xfId="7364" xr:uid="{00000000-0005-0000-0000-0000EC160000}"/>
    <cellStyle name="Heading 3 2 3 3 2 2 2 6" xfId="6852" xr:uid="{00000000-0005-0000-0000-0000ED160000}"/>
    <cellStyle name="Heading 3 2 3 3 2 2 2 7" xfId="10709" xr:uid="{00000000-0005-0000-0000-0000EE160000}"/>
    <cellStyle name="Heading 3 2 3 3 2 2 2 8" xfId="11663" xr:uid="{00000000-0005-0000-0000-0000EF160000}"/>
    <cellStyle name="Heading 3 2 3 3 2 2 2 9" xfId="12382" xr:uid="{00000000-0005-0000-0000-0000F0160000}"/>
    <cellStyle name="Heading 3 2 3 3 2 2 3" xfId="4496" xr:uid="{00000000-0005-0000-0000-0000F1160000}"/>
    <cellStyle name="Heading 3 2 3 3 2 2 3 10" xfId="11224" xr:uid="{00000000-0005-0000-0000-0000F2160000}"/>
    <cellStyle name="Heading 3 2 3 3 2 2 3 2" xfId="5702" xr:uid="{00000000-0005-0000-0000-0000F3160000}"/>
    <cellStyle name="Heading 3 2 3 3 2 2 3 3" xfId="7495" xr:uid="{00000000-0005-0000-0000-0000F4160000}"/>
    <cellStyle name="Heading 3 2 3 3 2 2 3 4" xfId="8493" xr:uid="{00000000-0005-0000-0000-0000F5160000}"/>
    <cellStyle name="Heading 3 2 3 3 2 2 3 5" xfId="9191" xr:uid="{00000000-0005-0000-0000-0000F6160000}"/>
    <cellStyle name="Heading 3 2 3 3 2 2 3 6" xfId="10914" xr:uid="{00000000-0005-0000-0000-0000F7160000}"/>
    <cellStyle name="Heading 3 2 3 3 2 2 3 7" xfId="9986" xr:uid="{00000000-0005-0000-0000-0000F8160000}"/>
    <cellStyle name="Heading 3 2 3 3 2 2 3 8" xfId="12051" xr:uid="{00000000-0005-0000-0000-0000F9160000}"/>
    <cellStyle name="Heading 3 2 3 3 2 2 3 9" xfId="13344" xr:uid="{00000000-0005-0000-0000-0000FA160000}"/>
    <cellStyle name="Heading 3 2 3 3 2 2 4" xfId="5922" xr:uid="{00000000-0005-0000-0000-0000FB160000}"/>
    <cellStyle name="Heading 3 2 3 3 2 2 5" xfId="6880" xr:uid="{00000000-0005-0000-0000-0000FC160000}"/>
    <cellStyle name="Heading 3 2 3 3 2 2 6" xfId="6347" xr:uid="{00000000-0005-0000-0000-0000FD160000}"/>
    <cellStyle name="Heading 3 2 3 3 2 2 7" xfId="9468" xr:uid="{00000000-0005-0000-0000-0000FE160000}"/>
    <cellStyle name="Heading 3 2 3 3 2 2 8" xfId="7621" xr:uid="{00000000-0005-0000-0000-0000FF160000}"/>
    <cellStyle name="Heading 3 2 3 3 2 2 9" xfId="9637" xr:uid="{00000000-0005-0000-0000-000000170000}"/>
    <cellStyle name="Heading 3 2 3 3 2 3" xfId="3995" xr:uid="{00000000-0005-0000-0000-000001170000}"/>
    <cellStyle name="Heading 3 2 3 3 2 3 10" xfId="11022" xr:uid="{00000000-0005-0000-0000-000002170000}"/>
    <cellStyle name="Heading 3 2 3 3 2 3 11" xfId="13261" xr:uid="{00000000-0005-0000-0000-000003170000}"/>
    <cellStyle name="Heading 3 2 3 3 2 3 12" xfId="13290" xr:uid="{00000000-0005-0000-0000-000004170000}"/>
    <cellStyle name="Heading 3 2 3 3 2 3 2" xfId="4254" xr:uid="{00000000-0005-0000-0000-000005170000}"/>
    <cellStyle name="Heading 3 2 3 3 2 3 2 10" xfId="10839" xr:uid="{00000000-0005-0000-0000-000006170000}"/>
    <cellStyle name="Heading 3 2 3 3 2 3 2 11" xfId="13597" xr:uid="{00000000-0005-0000-0000-000007170000}"/>
    <cellStyle name="Heading 3 2 3 3 2 3 2 2" xfId="4497" xr:uid="{00000000-0005-0000-0000-000008170000}"/>
    <cellStyle name="Heading 3 2 3 3 2 3 2 2 10" xfId="13743" xr:uid="{00000000-0005-0000-0000-000009170000}"/>
    <cellStyle name="Heading 3 2 3 3 2 3 2 2 2" xfId="7113" xr:uid="{00000000-0005-0000-0000-00000A170000}"/>
    <cellStyle name="Heading 3 2 3 3 2 3 2 2 3" xfId="7014" xr:uid="{00000000-0005-0000-0000-00000B170000}"/>
    <cellStyle name="Heading 3 2 3 3 2 3 2 2 4" xfId="6225" xr:uid="{00000000-0005-0000-0000-00000C170000}"/>
    <cellStyle name="Heading 3 2 3 3 2 3 2 2 5" xfId="9777" xr:uid="{00000000-0005-0000-0000-00000D170000}"/>
    <cellStyle name="Heading 3 2 3 3 2 3 2 2 6" xfId="9957" xr:uid="{00000000-0005-0000-0000-00000E170000}"/>
    <cellStyle name="Heading 3 2 3 3 2 3 2 2 7" xfId="11228" xr:uid="{00000000-0005-0000-0000-00000F170000}"/>
    <cellStyle name="Heading 3 2 3 3 2 3 2 2 8" xfId="12275" xr:uid="{00000000-0005-0000-0000-000010170000}"/>
    <cellStyle name="Heading 3 2 3 3 2 3 2 2 9" xfId="13536" xr:uid="{00000000-0005-0000-0000-000011170000}"/>
    <cellStyle name="Heading 3 2 3 3 2 3 2 3" xfId="5712" xr:uid="{00000000-0005-0000-0000-000012170000}"/>
    <cellStyle name="Heading 3 2 3 3 2 3 2 4" xfId="7899" xr:uid="{00000000-0005-0000-0000-000013170000}"/>
    <cellStyle name="Heading 3 2 3 3 2 3 2 5" xfId="8893" xr:uid="{00000000-0005-0000-0000-000014170000}"/>
    <cellStyle name="Heading 3 2 3 3 2 3 2 6" xfId="9814" xr:uid="{00000000-0005-0000-0000-000015170000}"/>
    <cellStyle name="Heading 3 2 3 3 2 3 2 7" xfId="9360" xr:uid="{00000000-0005-0000-0000-000016170000}"/>
    <cellStyle name="Heading 3 2 3 3 2 3 2 8" xfId="6432" xr:uid="{00000000-0005-0000-0000-000017170000}"/>
    <cellStyle name="Heading 3 2 3 3 2 3 2 9" xfId="11718" xr:uid="{00000000-0005-0000-0000-000018170000}"/>
    <cellStyle name="Heading 3 2 3 3 2 3 3" xfId="4498" xr:uid="{00000000-0005-0000-0000-000019170000}"/>
    <cellStyle name="Heading 3 2 3 3 2 3 3 10" xfId="12037" xr:uid="{00000000-0005-0000-0000-00001A170000}"/>
    <cellStyle name="Heading 3 2 3 3 2 3 3 2" xfId="5780" xr:uid="{00000000-0005-0000-0000-00001B170000}"/>
    <cellStyle name="Heading 3 2 3 3 2 3 3 3" xfId="5611" xr:uid="{00000000-0005-0000-0000-00001C170000}"/>
    <cellStyle name="Heading 3 2 3 3 2 3 3 4" xfId="6056" xr:uid="{00000000-0005-0000-0000-00001D170000}"/>
    <cellStyle name="Heading 3 2 3 3 2 3 3 5" xfId="9200" xr:uid="{00000000-0005-0000-0000-00001E170000}"/>
    <cellStyle name="Heading 3 2 3 3 2 3 3 6" xfId="11077" xr:uid="{00000000-0005-0000-0000-00001F170000}"/>
    <cellStyle name="Heading 3 2 3 3 2 3 3 7" xfId="6249" xr:uid="{00000000-0005-0000-0000-000020170000}"/>
    <cellStyle name="Heading 3 2 3 3 2 3 3 8" xfId="12952" xr:uid="{00000000-0005-0000-0000-000021170000}"/>
    <cellStyle name="Heading 3 2 3 3 2 3 3 9" xfId="11514" xr:uid="{00000000-0005-0000-0000-000022170000}"/>
    <cellStyle name="Heading 3 2 3 3 2 3 4" xfId="5930" xr:uid="{00000000-0005-0000-0000-000023170000}"/>
    <cellStyle name="Heading 3 2 3 3 2 3 5" xfId="8021" xr:uid="{00000000-0005-0000-0000-000024170000}"/>
    <cellStyle name="Heading 3 2 3 3 2 3 6" xfId="9015" xr:uid="{00000000-0005-0000-0000-000025170000}"/>
    <cellStyle name="Heading 3 2 3 3 2 3 7" xfId="9467" xr:uid="{00000000-0005-0000-0000-000026170000}"/>
    <cellStyle name="Heading 3 2 3 3 2 3 8" xfId="9181" xr:uid="{00000000-0005-0000-0000-000027170000}"/>
    <cellStyle name="Heading 3 2 3 3 2 3 9" xfId="11107" xr:uid="{00000000-0005-0000-0000-000028170000}"/>
    <cellStyle name="Heading 3 2 3 3 2 4" xfId="4093" xr:uid="{00000000-0005-0000-0000-000029170000}"/>
    <cellStyle name="Heading 3 2 3 3 2 4 10" xfId="13542" xr:uid="{00000000-0005-0000-0000-00002A170000}"/>
    <cellStyle name="Heading 3 2 3 3 2 4 11" xfId="14057" xr:uid="{00000000-0005-0000-0000-00002B170000}"/>
    <cellStyle name="Heading 3 2 3 3 2 4 2" xfId="4499" xr:uid="{00000000-0005-0000-0000-00002C170000}"/>
    <cellStyle name="Heading 3 2 3 3 2 4 2 10" xfId="13469" xr:uid="{00000000-0005-0000-0000-00002D170000}"/>
    <cellStyle name="Heading 3 2 3 3 2 4 2 2" xfId="6760" xr:uid="{00000000-0005-0000-0000-00002E170000}"/>
    <cellStyle name="Heading 3 2 3 3 2 4 2 3" xfId="6590" xr:uid="{00000000-0005-0000-0000-00002F170000}"/>
    <cellStyle name="Heading 3 2 3 3 2 4 2 4" xfId="6730" xr:uid="{00000000-0005-0000-0000-000030170000}"/>
    <cellStyle name="Heading 3 2 3 3 2 4 2 5" xfId="8671" xr:uid="{00000000-0005-0000-0000-000031170000}"/>
    <cellStyle name="Heading 3 2 3 3 2 4 2 6" xfId="9818" xr:uid="{00000000-0005-0000-0000-000032170000}"/>
    <cellStyle name="Heading 3 2 3 3 2 4 2 7" xfId="11706" xr:uid="{00000000-0005-0000-0000-000033170000}"/>
    <cellStyle name="Heading 3 2 3 3 2 4 2 8" xfId="12147" xr:uid="{00000000-0005-0000-0000-000034170000}"/>
    <cellStyle name="Heading 3 2 3 3 2 4 2 9" xfId="8437" xr:uid="{00000000-0005-0000-0000-000035170000}"/>
    <cellStyle name="Heading 3 2 3 3 2 4 3" xfId="5624" xr:uid="{00000000-0005-0000-0000-000036170000}"/>
    <cellStyle name="Heading 3 2 3 3 2 4 4" xfId="7975" xr:uid="{00000000-0005-0000-0000-000037170000}"/>
    <cellStyle name="Heading 3 2 3 3 2 4 5" xfId="8969" xr:uid="{00000000-0005-0000-0000-000038170000}"/>
    <cellStyle name="Heading 3 2 3 3 2 4 6" xfId="9949" xr:uid="{00000000-0005-0000-0000-000039170000}"/>
    <cellStyle name="Heading 3 2 3 3 2 4 7" xfId="10039" xr:uid="{00000000-0005-0000-0000-00003A170000}"/>
    <cellStyle name="Heading 3 2 3 3 2 4 8" xfId="5855" xr:uid="{00000000-0005-0000-0000-00003B170000}"/>
    <cellStyle name="Heading 3 2 3 3 2 4 9" xfId="11968" xr:uid="{00000000-0005-0000-0000-00003C170000}"/>
    <cellStyle name="Heading 3 2 3 3 2 5" xfId="4500" xr:uid="{00000000-0005-0000-0000-00003D170000}"/>
    <cellStyle name="Heading 3 2 3 3 2 5 10" xfId="13924" xr:uid="{00000000-0005-0000-0000-00003E170000}"/>
    <cellStyle name="Heading 3 2 3 3 2 5 2" xfId="5801" xr:uid="{00000000-0005-0000-0000-00003F170000}"/>
    <cellStyle name="Heading 3 2 3 3 2 5 3" xfId="5793" xr:uid="{00000000-0005-0000-0000-000040170000}"/>
    <cellStyle name="Heading 3 2 3 3 2 5 4" xfId="6903" xr:uid="{00000000-0005-0000-0000-000041170000}"/>
    <cellStyle name="Heading 3 2 3 3 2 5 5" xfId="9569" xr:uid="{00000000-0005-0000-0000-000042170000}"/>
    <cellStyle name="Heading 3 2 3 3 2 5 6" xfId="9388" xr:uid="{00000000-0005-0000-0000-000043170000}"/>
    <cellStyle name="Heading 3 2 3 3 2 5 7" xfId="5203" xr:uid="{00000000-0005-0000-0000-000044170000}"/>
    <cellStyle name="Heading 3 2 3 3 2 5 8" xfId="12592" xr:uid="{00000000-0005-0000-0000-000045170000}"/>
    <cellStyle name="Heading 3 2 3 3 2 5 9" xfId="12903" xr:uid="{00000000-0005-0000-0000-000046170000}"/>
    <cellStyle name="Heading 3 2 3 3 2 6" xfId="7066" xr:uid="{00000000-0005-0000-0000-000047170000}"/>
    <cellStyle name="Heading 3 2 3 3 2 7" xfId="5931" xr:uid="{00000000-0005-0000-0000-000048170000}"/>
    <cellStyle name="Heading 3 2 3 3 2 8" xfId="7610" xr:uid="{00000000-0005-0000-0000-000049170000}"/>
    <cellStyle name="Heading 3 2 3 3 2 9" xfId="6502" xr:uid="{00000000-0005-0000-0000-00004A170000}"/>
    <cellStyle name="Heading 3 2 3 3 3" xfId="3883" xr:uid="{00000000-0005-0000-0000-00004B170000}"/>
    <cellStyle name="Heading 3 2 3 3 3 10" xfId="12467" xr:uid="{00000000-0005-0000-0000-00004C170000}"/>
    <cellStyle name="Heading 3 2 3 3 3 11" xfId="12389" xr:uid="{00000000-0005-0000-0000-00004D170000}"/>
    <cellStyle name="Heading 3 2 3 3 3 12" xfId="12471" xr:uid="{00000000-0005-0000-0000-00004E170000}"/>
    <cellStyle name="Heading 3 2 3 3 3 2" xfId="4142" xr:uid="{00000000-0005-0000-0000-00004F170000}"/>
    <cellStyle name="Heading 3 2 3 3 3 2 10" xfId="13326" xr:uid="{00000000-0005-0000-0000-000050170000}"/>
    <cellStyle name="Heading 3 2 3 3 3 2 11" xfId="13023" xr:uid="{00000000-0005-0000-0000-000051170000}"/>
    <cellStyle name="Heading 3 2 3 3 3 2 2" xfId="4501" xr:uid="{00000000-0005-0000-0000-000052170000}"/>
    <cellStyle name="Heading 3 2 3 3 3 2 2 10" xfId="12329" xr:uid="{00000000-0005-0000-0000-000053170000}"/>
    <cellStyle name="Heading 3 2 3 3 3 2 2 2" xfId="5570" xr:uid="{00000000-0005-0000-0000-000054170000}"/>
    <cellStyle name="Heading 3 2 3 3 3 2 2 3" xfId="7783" xr:uid="{00000000-0005-0000-0000-000055170000}"/>
    <cellStyle name="Heading 3 2 3 3 3 2 2 4" xfId="8779" xr:uid="{00000000-0005-0000-0000-000056170000}"/>
    <cellStyle name="Heading 3 2 3 3 3 2 2 5" xfId="9249" xr:uid="{00000000-0005-0000-0000-000057170000}"/>
    <cellStyle name="Heading 3 2 3 3 3 2 2 6" xfId="9214" xr:uid="{00000000-0005-0000-0000-000058170000}"/>
    <cellStyle name="Heading 3 2 3 3 3 2 2 7" xfId="9706" xr:uid="{00000000-0005-0000-0000-000059170000}"/>
    <cellStyle name="Heading 3 2 3 3 3 2 2 8" xfId="12278" xr:uid="{00000000-0005-0000-0000-00005A170000}"/>
    <cellStyle name="Heading 3 2 3 3 3 2 2 9" xfId="13338" xr:uid="{00000000-0005-0000-0000-00005B170000}"/>
    <cellStyle name="Heading 3 2 3 3 3 2 3" xfId="7340" xr:uid="{00000000-0005-0000-0000-00005C170000}"/>
    <cellStyle name="Heading 3 2 3 3 3 2 4" xfId="7952" xr:uid="{00000000-0005-0000-0000-00005D170000}"/>
    <cellStyle name="Heading 3 2 3 3 3 2 5" xfId="8946" xr:uid="{00000000-0005-0000-0000-00005E170000}"/>
    <cellStyle name="Heading 3 2 3 3 3 2 6" xfId="10354" xr:uid="{00000000-0005-0000-0000-00005F170000}"/>
    <cellStyle name="Heading 3 2 3 3 3 2 7" xfId="10697" xr:uid="{00000000-0005-0000-0000-000060170000}"/>
    <cellStyle name="Heading 3 2 3 3 3 2 8" xfId="10573" xr:uid="{00000000-0005-0000-0000-000061170000}"/>
    <cellStyle name="Heading 3 2 3 3 3 2 9" xfId="12282" xr:uid="{00000000-0005-0000-0000-000062170000}"/>
    <cellStyle name="Heading 3 2 3 3 3 3" xfId="4502" xr:uid="{00000000-0005-0000-0000-000063170000}"/>
    <cellStyle name="Heading 3 2 3 3 3 3 10" xfId="9876" xr:uid="{00000000-0005-0000-0000-000064170000}"/>
    <cellStyle name="Heading 3 2 3 3 3 3 2" xfId="7329" xr:uid="{00000000-0005-0000-0000-000065170000}"/>
    <cellStyle name="Heading 3 2 3 3 3 3 3" xfId="7782" xr:uid="{00000000-0005-0000-0000-000066170000}"/>
    <cellStyle name="Heading 3 2 3 3 3 3 4" xfId="8778" xr:uid="{00000000-0005-0000-0000-000067170000}"/>
    <cellStyle name="Heading 3 2 3 3 3 3 5" xfId="9192" xr:uid="{00000000-0005-0000-0000-000068170000}"/>
    <cellStyle name="Heading 3 2 3 3 3 3 6" xfId="11201" xr:uid="{00000000-0005-0000-0000-000069170000}"/>
    <cellStyle name="Heading 3 2 3 3 3 3 7" xfId="10478" xr:uid="{00000000-0005-0000-0000-00006A170000}"/>
    <cellStyle name="Heading 3 2 3 3 3 3 8" xfId="12483" xr:uid="{00000000-0005-0000-0000-00006B170000}"/>
    <cellStyle name="Heading 3 2 3 3 3 3 9" xfId="13063" xr:uid="{00000000-0005-0000-0000-00006C170000}"/>
    <cellStyle name="Heading 3 2 3 3 3 4" xfId="5565" xr:uid="{00000000-0005-0000-0000-00006D170000}"/>
    <cellStyle name="Heading 3 2 3 3 3 5" xfId="6704" xr:uid="{00000000-0005-0000-0000-00006E170000}"/>
    <cellStyle name="Heading 3 2 3 3 3 6" xfId="6305" xr:uid="{00000000-0005-0000-0000-00006F170000}"/>
    <cellStyle name="Heading 3 2 3 3 3 7" xfId="9263" xr:uid="{00000000-0005-0000-0000-000070170000}"/>
    <cellStyle name="Heading 3 2 3 3 3 8" xfId="11098" xr:uid="{00000000-0005-0000-0000-000071170000}"/>
    <cellStyle name="Heading 3 2 3 3 3 9" xfId="5265" xr:uid="{00000000-0005-0000-0000-000072170000}"/>
    <cellStyle name="Heading 3 2 3 3 4" xfId="4044" xr:uid="{00000000-0005-0000-0000-000073170000}"/>
    <cellStyle name="Heading 3 2 3 3 4 10" xfId="10609" xr:uid="{00000000-0005-0000-0000-000074170000}"/>
    <cellStyle name="Heading 3 2 3 3 4 2" xfId="4503" xr:uid="{00000000-0005-0000-0000-000075170000}"/>
    <cellStyle name="Heading 3 2 3 3 4 2 10" xfId="13665" xr:uid="{00000000-0005-0000-0000-000076170000}"/>
    <cellStyle name="Heading 3 2 3 3 4 2 2" xfId="7361" xr:uid="{00000000-0005-0000-0000-000077170000}"/>
    <cellStyle name="Heading 3 2 3 3 4 2 3" xfId="5786" xr:uid="{00000000-0005-0000-0000-000078170000}"/>
    <cellStyle name="Heading 3 2 3 3 4 2 4" xfId="6583" xr:uid="{00000000-0005-0000-0000-000079170000}"/>
    <cellStyle name="Heading 3 2 3 3 4 2 5" xfId="9187" xr:uid="{00000000-0005-0000-0000-00007A170000}"/>
    <cellStyle name="Heading 3 2 3 3 4 2 6" xfId="11172" xr:uid="{00000000-0005-0000-0000-00007B170000}"/>
    <cellStyle name="Heading 3 2 3 3 4 2 7" xfId="11176" xr:uid="{00000000-0005-0000-0000-00007C170000}"/>
    <cellStyle name="Heading 3 2 3 3 4 2 8" xfId="12797" xr:uid="{00000000-0005-0000-0000-00007D170000}"/>
    <cellStyle name="Heading 3 2 3 3 4 2 9" xfId="12112" xr:uid="{00000000-0005-0000-0000-00007E170000}"/>
    <cellStyle name="Heading 3 2 3 3 4 3" xfId="5554" xr:uid="{00000000-0005-0000-0000-00007F170000}"/>
    <cellStyle name="Heading 3 2 3 3 4 4" xfId="7999" xr:uid="{00000000-0005-0000-0000-000080170000}"/>
    <cellStyle name="Heading 3 2 3 3 4 5" xfId="8993" xr:uid="{00000000-0005-0000-0000-000081170000}"/>
    <cellStyle name="Heading 3 2 3 3 4 6" xfId="6380" xr:uid="{00000000-0005-0000-0000-000082170000}"/>
    <cellStyle name="Heading 3 2 3 3 4 7" xfId="10368" xr:uid="{00000000-0005-0000-0000-000083170000}"/>
    <cellStyle name="Heading 3 2 3 3 4 8" xfId="10934" xr:uid="{00000000-0005-0000-0000-000084170000}"/>
    <cellStyle name="Heading 3 2 3 3 4 9" xfId="10125" xr:uid="{00000000-0005-0000-0000-000085170000}"/>
    <cellStyle name="Heading 3 2 3 3 5" xfId="6819" xr:uid="{00000000-0005-0000-0000-000086170000}"/>
    <cellStyle name="Heading 3 2 3 3 5 2" xfId="13950" xr:uid="{00000000-0005-0000-0000-000087170000}"/>
    <cellStyle name="Heading 3 2 3 3 6" xfId="6734" xr:uid="{00000000-0005-0000-0000-000088170000}"/>
    <cellStyle name="Heading 3 2 3 3 7" xfId="8166" xr:uid="{00000000-0005-0000-0000-000089170000}"/>
    <cellStyle name="Heading 3 2 3 3 8" xfId="7616" xr:uid="{00000000-0005-0000-0000-00008A170000}"/>
    <cellStyle name="Heading 3 2 3 3 9" xfId="10742" xr:uid="{00000000-0005-0000-0000-00008B170000}"/>
    <cellStyle name="Heading 3 2 3 4" xfId="3784" xr:uid="{00000000-0005-0000-0000-00008C170000}"/>
    <cellStyle name="Heading 3 2 3 4 10" xfId="10501" xr:uid="{00000000-0005-0000-0000-00008D170000}"/>
    <cellStyle name="Heading 3 2 3 4 11" xfId="12029" xr:uid="{00000000-0005-0000-0000-00008E170000}"/>
    <cellStyle name="Heading 3 2 3 4 12" xfId="12263" xr:uid="{00000000-0005-0000-0000-00008F170000}"/>
    <cellStyle name="Heading 3 2 3 4 2" xfId="3840" xr:uid="{00000000-0005-0000-0000-000090170000}"/>
    <cellStyle name="Heading 3 2 3 4 2 10" xfId="11097" xr:uid="{00000000-0005-0000-0000-000091170000}"/>
    <cellStyle name="Heading 3 2 3 4 2 11" xfId="11982" xr:uid="{00000000-0005-0000-0000-000092170000}"/>
    <cellStyle name="Heading 3 2 3 4 2 12" xfId="12264" xr:uid="{00000000-0005-0000-0000-000093170000}"/>
    <cellStyle name="Heading 3 2 3 4 2 13" xfId="12728" xr:uid="{00000000-0005-0000-0000-000094170000}"/>
    <cellStyle name="Heading 3 2 3 4 2 2" xfId="3945" xr:uid="{00000000-0005-0000-0000-000095170000}"/>
    <cellStyle name="Heading 3 2 3 4 2 2 10" xfId="11991" xr:uid="{00000000-0005-0000-0000-000096170000}"/>
    <cellStyle name="Heading 3 2 3 4 2 2 11" xfId="13559" xr:uid="{00000000-0005-0000-0000-000097170000}"/>
    <cellStyle name="Heading 3 2 3 4 2 2 12" xfId="14107" xr:uid="{00000000-0005-0000-0000-000098170000}"/>
    <cellStyle name="Heading 3 2 3 4 2 2 2" xfId="4204" xr:uid="{00000000-0005-0000-0000-000099170000}"/>
    <cellStyle name="Heading 3 2 3 4 2 2 2 10" xfId="11704" xr:uid="{00000000-0005-0000-0000-00009A170000}"/>
    <cellStyle name="Heading 3 2 3 4 2 2 2 11" xfId="14004" xr:uid="{00000000-0005-0000-0000-00009B170000}"/>
    <cellStyle name="Heading 3 2 3 4 2 2 2 2" xfId="4504" xr:uid="{00000000-0005-0000-0000-00009C170000}"/>
    <cellStyle name="Heading 3 2 3 4 2 2 2 2 10" xfId="13764" xr:uid="{00000000-0005-0000-0000-00009D170000}"/>
    <cellStyle name="Heading 3 2 3 4 2 2 2 2 2" xfId="7388" xr:uid="{00000000-0005-0000-0000-00009E170000}"/>
    <cellStyle name="Heading 3 2 3 4 2 2 2 2 3" xfId="7781" xr:uid="{00000000-0005-0000-0000-00009F170000}"/>
    <cellStyle name="Heading 3 2 3 4 2 2 2 2 4" xfId="8777" xr:uid="{00000000-0005-0000-0000-0000A0170000}"/>
    <cellStyle name="Heading 3 2 3 4 2 2 2 2 5" xfId="9673" xr:uid="{00000000-0005-0000-0000-0000A1170000}"/>
    <cellStyle name="Heading 3 2 3 4 2 2 2 2 6" xfId="11272" xr:uid="{00000000-0005-0000-0000-0000A2170000}"/>
    <cellStyle name="Heading 3 2 3 4 2 2 2 2 7" xfId="11092" xr:uid="{00000000-0005-0000-0000-0000A3170000}"/>
    <cellStyle name="Heading 3 2 3 4 2 2 2 2 8" xfId="12818" xr:uid="{00000000-0005-0000-0000-0000A4170000}"/>
    <cellStyle name="Heading 3 2 3 4 2 2 2 2 9" xfId="12235" xr:uid="{00000000-0005-0000-0000-0000A5170000}"/>
    <cellStyle name="Heading 3 2 3 4 2 2 2 3" xfId="6121" xr:uid="{00000000-0005-0000-0000-0000A6170000}"/>
    <cellStyle name="Heading 3 2 3 4 2 2 2 4" xfId="5556" xr:uid="{00000000-0005-0000-0000-0000A7170000}"/>
    <cellStyle name="Heading 3 2 3 4 2 2 2 5" xfId="7685" xr:uid="{00000000-0005-0000-0000-0000A8170000}"/>
    <cellStyle name="Heading 3 2 3 4 2 2 2 6" xfId="10184" xr:uid="{00000000-0005-0000-0000-0000A9170000}"/>
    <cellStyle name="Heading 3 2 3 4 2 2 2 7" xfId="9606" xr:uid="{00000000-0005-0000-0000-0000AA170000}"/>
    <cellStyle name="Heading 3 2 3 4 2 2 2 8" xfId="11797" xr:uid="{00000000-0005-0000-0000-0000AB170000}"/>
    <cellStyle name="Heading 3 2 3 4 2 2 2 9" xfId="12567" xr:uid="{00000000-0005-0000-0000-0000AC170000}"/>
    <cellStyle name="Heading 3 2 3 4 2 2 3" xfId="4505" xr:uid="{00000000-0005-0000-0000-0000AD170000}"/>
    <cellStyle name="Heading 3 2 3 4 2 2 3 10" xfId="13721" xr:uid="{00000000-0005-0000-0000-0000AE170000}"/>
    <cellStyle name="Heading 3 2 3 4 2 2 3 2" xfId="6107" xr:uid="{00000000-0005-0000-0000-0000AF170000}"/>
    <cellStyle name="Heading 3 2 3 4 2 2 3 3" xfId="7780" xr:uid="{00000000-0005-0000-0000-0000B0170000}"/>
    <cellStyle name="Heading 3 2 3 4 2 2 3 4" xfId="8776" xr:uid="{00000000-0005-0000-0000-0000B1170000}"/>
    <cellStyle name="Heading 3 2 3 4 2 2 3 5" xfId="9799" xr:uid="{00000000-0005-0000-0000-0000B2170000}"/>
    <cellStyle name="Heading 3 2 3 4 2 2 3 6" xfId="9748" xr:uid="{00000000-0005-0000-0000-0000B3170000}"/>
    <cellStyle name="Heading 3 2 3 4 2 2 3 7" xfId="11604" xr:uid="{00000000-0005-0000-0000-0000B4170000}"/>
    <cellStyle name="Heading 3 2 3 4 2 2 3 8" xfId="12559" xr:uid="{00000000-0005-0000-0000-0000B5170000}"/>
    <cellStyle name="Heading 3 2 3 4 2 2 3 9" xfId="10761" xr:uid="{00000000-0005-0000-0000-0000B6170000}"/>
    <cellStyle name="Heading 3 2 3 4 2 2 4" xfId="7331" xr:uid="{00000000-0005-0000-0000-0000B7170000}"/>
    <cellStyle name="Heading 3 2 3 4 2 2 5" xfId="8044" xr:uid="{00000000-0005-0000-0000-0000B8170000}"/>
    <cellStyle name="Heading 3 2 3 4 2 2 6" xfId="9038" xr:uid="{00000000-0005-0000-0000-0000B9170000}"/>
    <cellStyle name="Heading 3 2 3 4 2 2 7" xfId="9266" xr:uid="{00000000-0005-0000-0000-0000BA170000}"/>
    <cellStyle name="Heading 3 2 3 4 2 2 8" xfId="6869" xr:uid="{00000000-0005-0000-0000-0000BB170000}"/>
    <cellStyle name="Heading 3 2 3 4 2 2 9" xfId="10744" xr:uid="{00000000-0005-0000-0000-0000BC170000}"/>
    <cellStyle name="Heading 3 2 3 4 2 3" xfId="4001" xr:uid="{00000000-0005-0000-0000-0000BD170000}"/>
    <cellStyle name="Heading 3 2 3 4 2 3 10" xfId="12179" xr:uid="{00000000-0005-0000-0000-0000BE170000}"/>
    <cellStyle name="Heading 3 2 3 4 2 3 11" xfId="12613" xr:uid="{00000000-0005-0000-0000-0000BF170000}"/>
    <cellStyle name="Heading 3 2 3 4 2 3 12" xfId="13718" xr:uid="{00000000-0005-0000-0000-0000C0170000}"/>
    <cellStyle name="Heading 3 2 3 4 2 3 2" xfId="4260" xr:uid="{00000000-0005-0000-0000-0000C1170000}"/>
    <cellStyle name="Heading 3 2 3 4 2 3 2 10" xfId="13611" xr:uid="{00000000-0005-0000-0000-0000C2170000}"/>
    <cellStyle name="Heading 3 2 3 4 2 3 2 11" xfId="13695" xr:uid="{00000000-0005-0000-0000-0000C3170000}"/>
    <cellStyle name="Heading 3 2 3 4 2 3 2 2" xfId="4506" xr:uid="{00000000-0005-0000-0000-0000C4170000}"/>
    <cellStyle name="Heading 3 2 3 4 2 3 2 2 10" xfId="11373" xr:uid="{00000000-0005-0000-0000-0000C5170000}"/>
    <cellStyle name="Heading 3 2 3 4 2 3 2 2 2" xfId="5435" xr:uid="{00000000-0005-0000-0000-0000C6170000}"/>
    <cellStyle name="Heading 3 2 3 4 2 3 2 2 3" xfId="7530" xr:uid="{00000000-0005-0000-0000-0000C7170000}"/>
    <cellStyle name="Heading 3 2 3 4 2 3 2 2 4" xfId="8527" xr:uid="{00000000-0005-0000-0000-0000C8170000}"/>
    <cellStyle name="Heading 3 2 3 4 2 3 2 2 5" xfId="9988" xr:uid="{00000000-0005-0000-0000-0000C9170000}"/>
    <cellStyle name="Heading 3 2 3 4 2 3 2 2 6" xfId="11273" xr:uid="{00000000-0005-0000-0000-0000CA170000}"/>
    <cellStyle name="Heading 3 2 3 4 2 3 2 2 7" xfId="11905" xr:uid="{00000000-0005-0000-0000-0000CB170000}"/>
    <cellStyle name="Heading 3 2 3 4 2 3 2 2 8" xfId="8202" xr:uid="{00000000-0005-0000-0000-0000CC170000}"/>
    <cellStyle name="Heading 3 2 3 4 2 3 2 2 9" xfId="10418" xr:uid="{00000000-0005-0000-0000-0000CD170000}"/>
    <cellStyle name="Heading 3 2 3 4 2 3 2 3" xfId="5352" xr:uid="{00000000-0005-0000-0000-0000CE170000}"/>
    <cellStyle name="Heading 3 2 3 4 2 3 2 4" xfId="5734" xr:uid="{00000000-0005-0000-0000-0000CF170000}"/>
    <cellStyle name="Heading 3 2 3 4 2 3 2 5" xfId="5789" xr:uid="{00000000-0005-0000-0000-0000D0170000}"/>
    <cellStyle name="Heading 3 2 3 4 2 3 2 6" xfId="7502" xr:uid="{00000000-0005-0000-0000-0000D1170000}"/>
    <cellStyle name="Heading 3 2 3 4 2 3 2 7" xfId="10396" xr:uid="{00000000-0005-0000-0000-0000D2170000}"/>
    <cellStyle name="Heading 3 2 3 4 2 3 2 8" xfId="12158" xr:uid="{00000000-0005-0000-0000-0000D3170000}"/>
    <cellStyle name="Heading 3 2 3 4 2 3 2 9" xfId="12839" xr:uid="{00000000-0005-0000-0000-0000D4170000}"/>
    <cellStyle name="Heading 3 2 3 4 2 3 3" xfId="4507" xr:uid="{00000000-0005-0000-0000-0000D5170000}"/>
    <cellStyle name="Heading 3 2 3 4 2 3 3 10" xfId="13844" xr:uid="{00000000-0005-0000-0000-0000D6170000}"/>
    <cellStyle name="Heading 3 2 3 4 2 3 3 2" xfId="5886" xr:uid="{00000000-0005-0000-0000-0000D7170000}"/>
    <cellStyle name="Heading 3 2 3 4 2 3 3 3" xfId="6136" xr:uid="{00000000-0005-0000-0000-0000D8170000}"/>
    <cellStyle name="Heading 3 2 3 4 2 3 3 4" xfId="6127" xr:uid="{00000000-0005-0000-0000-0000D9170000}"/>
    <cellStyle name="Heading 3 2 3 4 2 3 3 5" xfId="8656" xr:uid="{00000000-0005-0000-0000-0000DA170000}"/>
    <cellStyle name="Heading 3 2 3 4 2 3 3 6" xfId="9865" xr:uid="{00000000-0005-0000-0000-0000DB170000}"/>
    <cellStyle name="Heading 3 2 3 4 2 3 3 7" xfId="10472" xr:uid="{00000000-0005-0000-0000-0000DC170000}"/>
    <cellStyle name="Heading 3 2 3 4 2 3 3 8" xfId="11239" xr:uid="{00000000-0005-0000-0000-0000DD170000}"/>
    <cellStyle name="Heading 3 2 3 4 2 3 3 9" xfId="12227" xr:uid="{00000000-0005-0000-0000-0000DE170000}"/>
    <cellStyle name="Heading 3 2 3 4 2 3 4" xfId="6733" xr:uid="{00000000-0005-0000-0000-0000DF170000}"/>
    <cellStyle name="Heading 3 2 3 4 2 3 5" xfId="5393" xr:uid="{00000000-0005-0000-0000-0000E0170000}"/>
    <cellStyle name="Heading 3 2 3 4 2 3 6" xfId="7847" xr:uid="{00000000-0005-0000-0000-0000E1170000}"/>
    <cellStyle name="Heading 3 2 3 4 2 3 7" xfId="5626" xr:uid="{00000000-0005-0000-0000-0000E2170000}"/>
    <cellStyle name="Heading 3 2 3 4 2 3 8" xfId="8131" xr:uid="{00000000-0005-0000-0000-0000E3170000}"/>
    <cellStyle name="Heading 3 2 3 4 2 3 9" xfId="11760" xr:uid="{00000000-0005-0000-0000-0000E4170000}"/>
    <cellStyle name="Heading 3 2 3 4 2 4" xfId="4099" xr:uid="{00000000-0005-0000-0000-0000E5170000}"/>
    <cellStyle name="Heading 3 2 3 4 2 4 10" xfId="12793" xr:uid="{00000000-0005-0000-0000-0000E6170000}"/>
    <cellStyle name="Heading 3 2 3 4 2 4 11" xfId="14054" xr:uid="{00000000-0005-0000-0000-0000E7170000}"/>
    <cellStyle name="Heading 3 2 3 4 2 4 2" xfId="4508" xr:uid="{00000000-0005-0000-0000-0000E8170000}"/>
    <cellStyle name="Heading 3 2 3 4 2 4 2 10" xfId="13803" xr:uid="{00000000-0005-0000-0000-0000E9170000}"/>
    <cellStyle name="Heading 3 2 3 4 2 4 2 2" xfId="6406" xr:uid="{00000000-0005-0000-0000-0000EA170000}"/>
    <cellStyle name="Heading 3 2 3 4 2 4 2 3" xfId="7779" xr:uid="{00000000-0005-0000-0000-0000EB170000}"/>
    <cellStyle name="Heading 3 2 3 4 2 4 2 4" xfId="8775" xr:uid="{00000000-0005-0000-0000-0000EC170000}"/>
    <cellStyle name="Heading 3 2 3 4 2 4 2 5" xfId="9840" xr:uid="{00000000-0005-0000-0000-0000ED170000}"/>
    <cellStyle name="Heading 3 2 3 4 2 4 2 6" xfId="8593" xr:uid="{00000000-0005-0000-0000-0000EE170000}"/>
    <cellStyle name="Heading 3 2 3 4 2 4 2 7" xfId="11632" xr:uid="{00000000-0005-0000-0000-0000EF170000}"/>
    <cellStyle name="Heading 3 2 3 4 2 4 2 8" xfId="12978" xr:uid="{00000000-0005-0000-0000-0000F0170000}"/>
    <cellStyle name="Heading 3 2 3 4 2 4 2 9" xfId="13216" xr:uid="{00000000-0005-0000-0000-0000F1170000}"/>
    <cellStyle name="Heading 3 2 3 4 2 4 3" xfId="7369" xr:uid="{00000000-0005-0000-0000-0000F2170000}"/>
    <cellStyle name="Heading 3 2 3 4 2 4 4" xfId="5401" xr:uid="{00000000-0005-0000-0000-0000F3170000}"/>
    <cellStyle name="Heading 3 2 3 4 2 4 5" xfId="7595" xr:uid="{00000000-0005-0000-0000-0000F4170000}"/>
    <cellStyle name="Heading 3 2 3 4 2 4 6" xfId="8542" xr:uid="{00000000-0005-0000-0000-0000F5170000}"/>
    <cellStyle name="Heading 3 2 3 4 2 4 7" xfId="11253" xr:uid="{00000000-0005-0000-0000-0000F6170000}"/>
    <cellStyle name="Heading 3 2 3 4 2 4 8" xfId="9782" xr:uid="{00000000-0005-0000-0000-0000F7170000}"/>
    <cellStyle name="Heading 3 2 3 4 2 4 9" xfId="11431" xr:uid="{00000000-0005-0000-0000-0000F8170000}"/>
    <cellStyle name="Heading 3 2 3 4 2 5" xfId="4509" xr:uid="{00000000-0005-0000-0000-0000F9170000}"/>
    <cellStyle name="Heading 3 2 3 4 2 5 10" xfId="12217" xr:uid="{00000000-0005-0000-0000-0000FA170000}"/>
    <cellStyle name="Heading 3 2 3 4 2 5 2" xfId="6883" xr:uid="{00000000-0005-0000-0000-0000FB170000}"/>
    <cellStyle name="Heading 3 2 3 4 2 5 3" xfId="7778" xr:uid="{00000000-0005-0000-0000-0000FC170000}"/>
    <cellStyle name="Heading 3 2 3 4 2 5 4" xfId="8774" xr:uid="{00000000-0005-0000-0000-0000FD170000}"/>
    <cellStyle name="Heading 3 2 3 4 2 5 5" xfId="6443" xr:uid="{00000000-0005-0000-0000-0000FE170000}"/>
    <cellStyle name="Heading 3 2 3 4 2 5 6" xfId="8195" xr:uid="{00000000-0005-0000-0000-0000FF170000}"/>
    <cellStyle name="Heading 3 2 3 4 2 5 7" xfId="11477" xr:uid="{00000000-0005-0000-0000-000000180000}"/>
    <cellStyle name="Heading 3 2 3 4 2 5 8" xfId="12170" xr:uid="{00000000-0005-0000-0000-000001180000}"/>
    <cellStyle name="Heading 3 2 3 4 2 5 9" xfId="12549" xr:uid="{00000000-0005-0000-0000-000002180000}"/>
    <cellStyle name="Heading 3 2 3 4 2 6" xfId="6158" xr:uid="{00000000-0005-0000-0000-000003180000}"/>
    <cellStyle name="Heading 3 2 3 4 2 7" xfId="7195" xr:uid="{00000000-0005-0000-0000-000004180000}"/>
    <cellStyle name="Heading 3 2 3 4 2 8" xfId="6598" xr:uid="{00000000-0005-0000-0000-000005180000}"/>
    <cellStyle name="Heading 3 2 3 4 2 9" xfId="9686" xr:uid="{00000000-0005-0000-0000-000006180000}"/>
    <cellStyle name="Heading 3 2 3 4 3" xfId="3889" xr:uid="{00000000-0005-0000-0000-000007180000}"/>
    <cellStyle name="Heading 3 2 3 4 3 10" xfId="12714" xr:uid="{00000000-0005-0000-0000-000008180000}"/>
    <cellStyle name="Heading 3 2 3 4 3 11" xfId="11656" xr:uid="{00000000-0005-0000-0000-000009180000}"/>
    <cellStyle name="Heading 3 2 3 4 3 12" xfId="14133" xr:uid="{00000000-0005-0000-0000-00000A180000}"/>
    <cellStyle name="Heading 3 2 3 4 3 2" xfId="4148" xr:uid="{00000000-0005-0000-0000-00000B180000}"/>
    <cellStyle name="Heading 3 2 3 4 3 2 10" xfId="9448" xr:uid="{00000000-0005-0000-0000-00000C180000}"/>
    <cellStyle name="Heading 3 2 3 4 3 2 11" xfId="14030" xr:uid="{00000000-0005-0000-0000-00000D180000}"/>
    <cellStyle name="Heading 3 2 3 4 3 2 2" xfId="4510" xr:uid="{00000000-0005-0000-0000-00000E180000}"/>
    <cellStyle name="Heading 3 2 3 4 3 2 2 10" xfId="12176" xr:uid="{00000000-0005-0000-0000-00000F180000}"/>
    <cellStyle name="Heading 3 2 3 4 3 2 2 2" xfId="5685" xr:uid="{00000000-0005-0000-0000-000010180000}"/>
    <cellStyle name="Heading 3 2 3 4 3 2 2 3" xfId="7474" xr:uid="{00000000-0005-0000-0000-000011180000}"/>
    <cellStyle name="Heading 3 2 3 4 3 2 2 4" xfId="8472" xr:uid="{00000000-0005-0000-0000-000012180000}"/>
    <cellStyle name="Heading 3 2 3 4 3 2 2 5" xfId="5216" xr:uid="{00000000-0005-0000-0000-000013180000}"/>
    <cellStyle name="Heading 3 2 3 4 3 2 2 6" xfId="11196" xr:uid="{00000000-0005-0000-0000-000014180000}"/>
    <cellStyle name="Heading 3 2 3 4 3 2 2 7" xfId="11179" xr:uid="{00000000-0005-0000-0000-000015180000}"/>
    <cellStyle name="Heading 3 2 3 4 3 2 2 8" xfId="11424" xr:uid="{00000000-0005-0000-0000-000016180000}"/>
    <cellStyle name="Heading 3 2 3 4 3 2 2 9" xfId="13028" xr:uid="{00000000-0005-0000-0000-000017180000}"/>
    <cellStyle name="Heading 3 2 3 4 3 2 3" xfId="6776" xr:uid="{00000000-0005-0000-0000-000018180000}"/>
    <cellStyle name="Heading 3 2 3 4 3 2 4" xfId="7950" xr:uid="{00000000-0005-0000-0000-000019180000}"/>
    <cellStyle name="Heading 3 2 3 4 3 2 5" xfId="8944" xr:uid="{00000000-0005-0000-0000-00001A180000}"/>
    <cellStyle name="Heading 3 2 3 4 3 2 6" xfId="9277" xr:uid="{00000000-0005-0000-0000-00001B180000}"/>
    <cellStyle name="Heading 3 2 3 4 3 2 7" xfId="11305" xr:uid="{00000000-0005-0000-0000-00001C180000}"/>
    <cellStyle name="Heading 3 2 3 4 3 2 8" xfId="11677" xr:uid="{00000000-0005-0000-0000-00001D180000}"/>
    <cellStyle name="Heading 3 2 3 4 3 2 9" xfId="11983" xr:uid="{00000000-0005-0000-0000-00001E180000}"/>
    <cellStyle name="Heading 3 2 3 4 3 3" xfId="4511" xr:uid="{00000000-0005-0000-0000-00001F180000}"/>
    <cellStyle name="Heading 3 2 3 4 3 3 10" xfId="12906" xr:uid="{00000000-0005-0000-0000-000020180000}"/>
    <cellStyle name="Heading 3 2 3 4 3 3 2" xfId="5192" xr:uid="{00000000-0005-0000-0000-000021180000}"/>
    <cellStyle name="Heading 3 2 3 4 3 3 3" xfId="6405" xr:uid="{00000000-0005-0000-0000-000022180000}"/>
    <cellStyle name="Heading 3 2 3 4 3 3 4" xfId="7468" xr:uid="{00000000-0005-0000-0000-000023180000}"/>
    <cellStyle name="Heading 3 2 3 4 3 3 5" xfId="8413" xr:uid="{00000000-0005-0000-0000-000024180000}"/>
    <cellStyle name="Heading 3 2 3 4 3 3 6" xfId="10434" xr:uid="{00000000-0005-0000-0000-000025180000}"/>
    <cellStyle name="Heading 3 2 3 4 3 3 7" xfId="12137" xr:uid="{00000000-0005-0000-0000-000026180000}"/>
    <cellStyle name="Heading 3 2 3 4 3 3 8" xfId="9767" xr:uid="{00000000-0005-0000-0000-000027180000}"/>
    <cellStyle name="Heading 3 2 3 4 3 3 9" xfId="13532" xr:uid="{00000000-0005-0000-0000-000028180000}"/>
    <cellStyle name="Heading 3 2 3 4 3 4" xfId="6222" xr:uid="{00000000-0005-0000-0000-000029180000}"/>
    <cellStyle name="Heading 3 2 3 4 3 5" xfId="6934" xr:uid="{00000000-0005-0000-0000-00002A180000}"/>
    <cellStyle name="Heading 3 2 3 4 3 6" xfId="6186" xr:uid="{00000000-0005-0000-0000-00002B180000}"/>
    <cellStyle name="Heading 3 2 3 4 3 7" xfId="7307" xr:uid="{00000000-0005-0000-0000-00002C180000}"/>
    <cellStyle name="Heading 3 2 3 4 3 8" xfId="11142" xr:uid="{00000000-0005-0000-0000-00002D180000}"/>
    <cellStyle name="Heading 3 2 3 4 3 9" xfId="11374" xr:uid="{00000000-0005-0000-0000-00002E180000}"/>
    <cellStyle name="Heading 3 2 3 4 4" xfId="4050" xr:uid="{00000000-0005-0000-0000-00002F180000}"/>
    <cellStyle name="Heading 3 2 3 4 4 10" xfId="11841" xr:uid="{00000000-0005-0000-0000-000030180000}"/>
    <cellStyle name="Heading 3 2 3 4 4 2" xfId="4512" xr:uid="{00000000-0005-0000-0000-000031180000}"/>
    <cellStyle name="Heading 3 2 3 4 4 2 10" xfId="13822" xr:uid="{00000000-0005-0000-0000-000032180000}"/>
    <cellStyle name="Heading 3 2 3 4 4 2 2" xfId="7206" xr:uid="{00000000-0005-0000-0000-000033180000}"/>
    <cellStyle name="Heading 3 2 3 4 4 2 3" xfId="5939" xr:uid="{00000000-0005-0000-0000-000034180000}"/>
    <cellStyle name="Heading 3 2 3 4 4 2 4" xfId="7043" xr:uid="{00000000-0005-0000-0000-000035180000}"/>
    <cellStyle name="Heading 3 2 3 4 4 2 5" xfId="9237" xr:uid="{00000000-0005-0000-0000-000036180000}"/>
    <cellStyle name="Heading 3 2 3 4 4 2 6" xfId="10693" xr:uid="{00000000-0005-0000-0000-000037180000}"/>
    <cellStyle name="Heading 3 2 3 4 4 2 7" xfId="9699" xr:uid="{00000000-0005-0000-0000-000038180000}"/>
    <cellStyle name="Heading 3 2 3 4 4 2 8" xfId="12798" xr:uid="{00000000-0005-0000-0000-000039180000}"/>
    <cellStyle name="Heading 3 2 3 4 4 2 9" xfId="13117" xr:uid="{00000000-0005-0000-0000-00003A180000}"/>
    <cellStyle name="Heading 3 2 3 4 4 3" xfId="7280" xr:uid="{00000000-0005-0000-0000-00003B180000}"/>
    <cellStyle name="Heading 3 2 3 4 4 4" xfId="6349" xr:uid="{00000000-0005-0000-0000-00003C180000}"/>
    <cellStyle name="Heading 3 2 3 4 4 5" xfId="8362" xr:uid="{00000000-0005-0000-0000-00003D180000}"/>
    <cellStyle name="Heading 3 2 3 4 4 6" xfId="8483" xr:uid="{00000000-0005-0000-0000-00003E180000}"/>
    <cellStyle name="Heading 3 2 3 4 4 7" xfId="8537" xr:uid="{00000000-0005-0000-0000-00003F180000}"/>
    <cellStyle name="Heading 3 2 3 4 4 8" xfId="7395" xr:uid="{00000000-0005-0000-0000-000040180000}"/>
    <cellStyle name="Heading 3 2 3 4 4 9" xfId="6754" xr:uid="{00000000-0005-0000-0000-000041180000}"/>
    <cellStyle name="Heading 3 2 3 4 5" xfId="7200" xr:uid="{00000000-0005-0000-0000-000042180000}"/>
    <cellStyle name="Heading 3 2 3 4 5 2" xfId="13947" xr:uid="{00000000-0005-0000-0000-000043180000}"/>
    <cellStyle name="Heading 3 2 3 4 6" xfId="7091" xr:uid="{00000000-0005-0000-0000-000044180000}"/>
    <cellStyle name="Heading 3 2 3 4 7" xfId="6998" xr:uid="{00000000-0005-0000-0000-000045180000}"/>
    <cellStyle name="Heading 3 2 3 4 8" xfId="10245" xr:uid="{00000000-0005-0000-0000-000046180000}"/>
    <cellStyle name="Heading 3 2 3 4 9" xfId="10435" xr:uid="{00000000-0005-0000-0000-000047180000}"/>
    <cellStyle name="Heading 3 2 3 5" xfId="3782" xr:uid="{00000000-0005-0000-0000-000048180000}"/>
    <cellStyle name="Heading 3 2 3 5 10" xfId="11005" xr:uid="{00000000-0005-0000-0000-000049180000}"/>
    <cellStyle name="Heading 3 2 3 5 11" xfId="11392" xr:uid="{00000000-0005-0000-0000-00004A180000}"/>
    <cellStyle name="Heading 3 2 3 5 12" xfId="13283" xr:uid="{00000000-0005-0000-0000-00004B180000}"/>
    <cellStyle name="Heading 3 2 3 5 2" xfId="3838" xr:uid="{00000000-0005-0000-0000-00004C180000}"/>
    <cellStyle name="Heading 3 2 3 5 2 10" xfId="10228" xr:uid="{00000000-0005-0000-0000-00004D180000}"/>
    <cellStyle name="Heading 3 2 3 5 2 11" xfId="12102" xr:uid="{00000000-0005-0000-0000-00004E180000}"/>
    <cellStyle name="Heading 3 2 3 5 2 12" xfId="12751" xr:uid="{00000000-0005-0000-0000-00004F180000}"/>
    <cellStyle name="Heading 3 2 3 5 2 13" xfId="9947" xr:uid="{00000000-0005-0000-0000-000050180000}"/>
    <cellStyle name="Heading 3 2 3 5 2 2" xfId="3943" xr:uid="{00000000-0005-0000-0000-000051180000}"/>
    <cellStyle name="Heading 3 2 3 5 2 2 10" xfId="11209" xr:uid="{00000000-0005-0000-0000-000052180000}"/>
    <cellStyle name="Heading 3 2 3 5 2 2 11" xfId="12639" xr:uid="{00000000-0005-0000-0000-000053180000}"/>
    <cellStyle name="Heading 3 2 3 5 2 2 12" xfId="14108" xr:uid="{00000000-0005-0000-0000-000054180000}"/>
    <cellStyle name="Heading 3 2 3 5 2 2 2" xfId="4202" xr:uid="{00000000-0005-0000-0000-000055180000}"/>
    <cellStyle name="Heading 3 2 3 5 2 2 2 10" xfId="13355" xr:uid="{00000000-0005-0000-0000-000056180000}"/>
    <cellStyle name="Heading 3 2 3 5 2 2 2 11" xfId="13701" xr:uid="{00000000-0005-0000-0000-000057180000}"/>
    <cellStyle name="Heading 3 2 3 5 2 2 2 2" xfId="4513" xr:uid="{00000000-0005-0000-0000-000058180000}"/>
    <cellStyle name="Heading 3 2 3 5 2 2 2 2 10" xfId="13765" xr:uid="{00000000-0005-0000-0000-000059180000}"/>
    <cellStyle name="Heading 3 2 3 5 2 2 2 2 2" xfId="6377" xr:uid="{00000000-0005-0000-0000-00005A180000}"/>
    <cellStyle name="Heading 3 2 3 5 2 2 2 2 3" xfId="7777" xr:uid="{00000000-0005-0000-0000-00005B180000}"/>
    <cellStyle name="Heading 3 2 3 5 2 2 2 2 4" xfId="8773" xr:uid="{00000000-0005-0000-0000-00005C180000}"/>
    <cellStyle name="Heading 3 2 3 5 2 2 2 2 5" xfId="8562" xr:uid="{00000000-0005-0000-0000-00005D180000}"/>
    <cellStyle name="Heading 3 2 3 5 2 2 2 2 6" xfId="9551" xr:uid="{00000000-0005-0000-0000-00005E180000}"/>
    <cellStyle name="Heading 3 2 3 5 2 2 2 2 7" xfId="8560" xr:uid="{00000000-0005-0000-0000-00005F180000}"/>
    <cellStyle name="Heading 3 2 3 5 2 2 2 2 8" xfId="12806" xr:uid="{00000000-0005-0000-0000-000060180000}"/>
    <cellStyle name="Heading 3 2 3 5 2 2 2 2 9" xfId="12834" xr:uid="{00000000-0005-0000-0000-000061180000}"/>
    <cellStyle name="Heading 3 2 3 5 2 2 2 3" xfId="7125" xr:uid="{00000000-0005-0000-0000-000062180000}"/>
    <cellStyle name="Heading 3 2 3 5 2 2 2 4" xfId="5222" xr:uid="{00000000-0005-0000-0000-000063180000}"/>
    <cellStyle name="Heading 3 2 3 5 2 2 2 5" xfId="7885" xr:uid="{00000000-0005-0000-0000-000064180000}"/>
    <cellStyle name="Heading 3 2 3 5 2 2 2 6" xfId="7204" xr:uid="{00000000-0005-0000-0000-000065180000}"/>
    <cellStyle name="Heading 3 2 3 5 2 2 2 7" xfId="6967" xr:uid="{00000000-0005-0000-0000-000066180000}"/>
    <cellStyle name="Heading 3 2 3 5 2 2 2 8" xfId="11260" xr:uid="{00000000-0005-0000-0000-000067180000}"/>
    <cellStyle name="Heading 3 2 3 5 2 2 2 9" xfId="12679" xr:uid="{00000000-0005-0000-0000-000068180000}"/>
    <cellStyle name="Heading 3 2 3 5 2 2 3" xfId="4514" xr:uid="{00000000-0005-0000-0000-000069180000}"/>
    <cellStyle name="Heading 3 2 3 5 2 2 3 10" xfId="13872" xr:uid="{00000000-0005-0000-0000-00006A180000}"/>
    <cellStyle name="Heading 3 2 3 5 2 2 3 2" xfId="6071" xr:uid="{00000000-0005-0000-0000-00006B180000}"/>
    <cellStyle name="Heading 3 2 3 5 2 2 3 3" xfId="7776" xr:uid="{00000000-0005-0000-0000-00006C180000}"/>
    <cellStyle name="Heading 3 2 3 5 2 2 3 4" xfId="8772" xr:uid="{00000000-0005-0000-0000-00006D180000}"/>
    <cellStyle name="Heading 3 2 3 5 2 2 3 5" xfId="9897" xr:uid="{00000000-0005-0000-0000-00006E180000}"/>
    <cellStyle name="Heading 3 2 3 5 2 2 3 6" xfId="10338" xr:uid="{00000000-0005-0000-0000-00006F180000}"/>
    <cellStyle name="Heading 3 2 3 5 2 2 3 7" xfId="9794" xr:uid="{00000000-0005-0000-0000-000070180000}"/>
    <cellStyle name="Heading 3 2 3 5 2 2 3 8" xfId="7489" xr:uid="{00000000-0005-0000-0000-000071180000}"/>
    <cellStyle name="Heading 3 2 3 5 2 2 3 9" xfId="12450" xr:uid="{00000000-0005-0000-0000-000072180000}"/>
    <cellStyle name="Heading 3 2 3 5 2 2 4" xfId="6971" xr:uid="{00000000-0005-0000-0000-000073180000}"/>
    <cellStyle name="Heading 3 2 3 5 2 2 5" xfId="5503" xr:uid="{00000000-0005-0000-0000-000074180000}"/>
    <cellStyle name="Heading 3 2 3 5 2 2 6" xfId="5517" xr:uid="{00000000-0005-0000-0000-000075180000}"/>
    <cellStyle name="Heading 3 2 3 5 2 2 7" xfId="9512" xr:uid="{00000000-0005-0000-0000-000076180000}"/>
    <cellStyle name="Heading 3 2 3 5 2 2 8" xfId="10465" xr:uid="{00000000-0005-0000-0000-000077180000}"/>
    <cellStyle name="Heading 3 2 3 5 2 2 9" xfId="10087" xr:uid="{00000000-0005-0000-0000-000078180000}"/>
    <cellStyle name="Heading 3 2 3 5 2 3" xfId="3999" xr:uid="{00000000-0005-0000-0000-000079180000}"/>
    <cellStyle name="Heading 3 2 3 5 2 3 10" xfId="11360" xr:uid="{00000000-0005-0000-0000-00007A180000}"/>
    <cellStyle name="Heading 3 2 3 5 2 3 11" xfId="12357" xr:uid="{00000000-0005-0000-0000-00007B180000}"/>
    <cellStyle name="Heading 3 2 3 5 2 3 12" xfId="14081" xr:uid="{00000000-0005-0000-0000-00007C180000}"/>
    <cellStyle name="Heading 3 2 3 5 2 3 2" xfId="4258" xr:uid="{00000000-0005-0000-0000-00007D180000}"/>
    <cellStyle name="Heading 3 2 3 5 2 3 2 10" xfId="11835" xr:uid="{00000000-0005-0000-0000-00007E180000}"/>
    <cellStyle name="Heading 3 2 3 5 2 3 2 11" xfId="13979" xr:uid="{00000000-0005-0000-0000-00007F180000}"/>
    <cellStyle name="Heading 3 2 3 5 2 3 2 2" xfId="4515" xr:uid="{00000000-0005-0000-0000-000080180000}"/>
    <cellStyle name="Heading 3 2 3 5 2 3 2 2 10" xfId="13740" xr:uid="{00000000-0005-0000-0000-000081180000}"/>
    <cellStyle name="Heading 3 2 3 5 2 3 2 2 2" xfId="6978" xr:uid="{00000000-0005-0000-0000-000082180000}"/>
    <cellStyle name="Heading 3 2 3 5 2 3 2 2 3" xfId="7467" xr:uid="{00000000-0005-0000-0000-000083180000}"/>
    <cellStyle name="Heading 3 2 3 5 2 3 2 2 4" xfId="8465" xr:uid="{00000000-0005-0000-0000-000084180000}"/>
    <cellStyle name="Heading 3 2 3 5 2 3 2 2 5" xfId="9635" xr:uid="{00000000-0005-0000-0000-000085180000}"/>
    <cellStyle name="Heading 3 2 3 5 2 3 2 2 6" xfId="8197" xr:uid="{00000000-0005-0000-0000-000086180000}"/>
    <cellStyle name="Heading 3 2 3 5 2 3 2 2 7" xfId="11021" xr:uid="{00000000-0005-0000-0000-000087180000}"/>
    <cellStyle name="Heading 3 2 3 5 2 3 2 2 8" xfId="12758" xr:uid="{00000000-0005-0000-0000-000088180000}"/>
    <cellStyle name="Heading 3 2 3 5 2 3 2 2 9" xfId="13433" xr:uid="{00000000-0005-0000-0000-000089180000}"/>
    <cellStyle name="Heading 3 2 3 5 2 3 2 3" xfId="6161" xr:uid="{00000000-0005-0000-0000-00008A180000}"/>
    <cellStyle name="Heading 3 2 3 5 2 3 2 4" xfId="7897" xr:uid="{00000000-0005-0000-0000-00008B180000}"/>
    <cellStyle name="Heading 3 2 3 5 2 3 2 5" xfId="8891" xr:uid="{00000000-0005-0000-0000-00008C180000}"/>
    <cellStyle name="Heading 3 2 3 5 2 3 2 6" xfId="10206" xr:uid="{00000000-0005-0000-0000-00008D180000}"/>
    <cellStyle name="Heading 3 2 3 5 2 3 2 7" xfId="8173" xr:uid="{00000000-0005-0000-0000-00008E180000}"/>
    <cellStyle name="Heading 3 2 3 5 2 3 2 8" xfId="11603" xr:uid="{00000000-0005-0000-0000-00008F180000}"/>
    <cellStyle name="Heading 3 2 3 5 2 3 2 9" xfId="10196" xr:uid="{00000000-0005-0000-0000-000090180000}"/>
    <cellStyle name="Heading 3 2 3 5 2 3 3" xfId="4516" xr:uid="{00000000-0005-0000-0000-000091180000}"/>
    <cellStyle name="Heading 3 2 3 5 2 3 3 10" xfId="13073" xr:uid="{00000000-0005-0000-0000-000092180000}"/>
    <cellStyle name="Heading 3 2 3 5 2 3 3 2" xfId="5248" xr:uid="{00000000-0005-0000-0000-000093180000}"/>
    <cellStyle name="Heading 3 2 3 5 2 3 3 3" xfId="6876" xr:uid="{00000000-0005-0000-0000-000094180000}"/>
    <cellStyle name="Heading 3 2 3 5 2 3 3 4" xfId="6348" xr:uid="{00000000-0005-0000-0000-000095180000}"/>
    <cellStyle name="Heading 3 2 3 5 2 3 3 5" xfId="9924" xr:uid="{00000000-0005-0000-0000-000096180000}"/>
    <cellStyle name="Heading 3 2 3 5 2 3 3 6" xfId="6275" xr:uid="{00000000-0005-0000-0000-000097180000}"/>
    <cellStyle name="Heading 3 2 3 5 2 3 3 7" xfId="11807" xr:uid="{00000000-0005-0000-0000-000098180000}"/>
    <cellStyle name="Heading 3 2 3 5 2 3 3 8" xfId="10538" xr:uid="{00000000-0005-0000-0000-000099180000}"/>
    <cellStyle name="Heading 3 2 3 5 2 3 3 9" xfId="13530" xr:uid="{00000000-0005-0000-0000-00009A180000}"/>
    <cellStyle name="Heading 3 2 3 5 2 3 4" xfId="5815" xr:uid="{00000000-0005-0000-0000-00009B180000}"/>
    <cellStyle name="Heading 3 2 3 5 2 3 5" xfId="8019" xr:uid="{00000000-0005-0000-0000-00009C180000}"/>
    <cellStyle name="Heading 3 2 3 5 2 3 6" xfId="9013" xr:uid="{00000000-0005-0000-0000-00009D180000}"/>
    <cellStyle name="Heading 3 2 3 5 2 3 7" xfId="8827" xr:uid="{00000000-0005-0000-0000-00009E180000}"/>
    <cellStyle name="Heading 3 2 3 5 2 3 8" xfId="5271" xr:uid="{00000000-0005-0000-0000-00009F180000}"/>
    <cellStyle name="Heading 3 2 3 5 2 3 9" xfId="11306" xr:uid="{00000000-0005-0000-0000-0000A0180000}"/>
    <cellStyle name="Heading 3 2 3 5 2 4" xfId="4097" xr:uid="{00000000-0005-0000-0000-0000A1180000}"/>
    <cellStyle name="Heading 3 2 3 5 2 4 10" xfId="13513" xr:uid="{00000000-0005-0000-0000-0000A2180000}"/>
    <cellStyle name="Heading 3 2 3 5 2 4 11" xfId="13579" xr:uid="{00000000-0005-0000-0000-0000A3180000}"/>
    <cellStyle name="Heading 3 2 3 5 2 4 2" xfId="4517" xr:uid="{00000000-0005-0000-0000-0000A4180000}"/>
    <cellStyle name="Heading 3 2 3 5 2 4 2 10" xfId="12696" xr:uid="{00000000-0005-0000-0000-0000A5180000}"/>
    <cellStyle name="Heading 3 2 3 5 2 4 2 2" xfId="6725" xr:uid="{00000000-0005-0000-0000-0000A6180000}"/>
    <cellStyle name="Heading 3 2 3 5 2 4 2 3" xfId="7775" xr:uid="{00000000-0005-0000-0000-0000A7180000}"/>
    <cellStyle name="Heading 3 2 3 5 2 4 2 4" xfId="8771" xr:uid="{00000000-0005-0000-0000-0000A8180000}"/>
    <cellStyle name="Heading 3 2 3 5 2 4 2 5" xfId="8240" xr:uid="{00000000-0005-0000-0000-0000A9180000}"/>
    <cellStyle name="Heading 3 2 3 5 2 4 2 6" xfId="10008" xr:uid="{00000000-0005-0000-0000-0000AA180000}"/>
    <cellStyle name="Heading 3 2 3 5 2 4 2 7" xfId="11773" xr:uid="{00000000-0005-0000-0000-0000AB180000}"/>
    <cellStyle name="Heading 3 2 3 5 2 4 2 8" xfId="9134" xr:uid="{00000000-0005-0000-0000-0000AC180000}"/>
    <cellStyle name="Heading 3 2 3 5 2 4 2 9" xfId="10616" xr:uid="{00000000-0005-0000-0000-0000AD180000}"/>
    <cellStyle name="Heading 3 2 3 5 2 4 3" xfId="6576" xr:uid="{00000000-0005-0000-0000-0000AE180000}"/>
    <cellStyle name="Heading 3 2 3 5 2 4 4" xfId="5545" xr:uid="{00000000-0005-0000-0000-0000AF180000}"/>
    <cellStyle name="Heading 3 2 3 5 2 4 5" xfId="5912" xr:uid="{00000000-0005-0000-0000-0000B0180000}"/>
    <cellStyle name="Heading 3 2 3 5 2 4 6" xfId="10175" xr:uid="{00000000-0005-0000-0000-0000B1180000}"/>
    <cellStyle name="Heading 3 2 3 5 2 4 7" xfId="10756" xr:uid="{00000000-0005-0000-0000-0000B2180000}"/>
    <cellStyle name="Heading 3 2 3 5 2 4 8" xfId="11549" xr:uid="{00000000-0005-0000-0000-0000B3180000}"/>
    <cellStyle name="Heading 3 2 3 5 2 4 9" xfId="9166" xr:uid="{00000000-0005-0000-0000-0000B4180000}"/>
    <cellStyle name="Heading 3 2 3 5 2 5" xfId="4518" xr:uid="{00000000-0005-0000-0000-0000B5180000}"/>
    <cellStyle name="Heading 3 2 3 5 2 5 10" xfId="13921" xr:uid="{00000000-0005-0000-0000-0000B6180000}"/>
    <cellStyle name="Heading 3 2 3 5 2 5 2" xfId="5874" xr:uid="{00000000-0005-0000-0000-0000B7180000}"/>
    <cellStyle name="Heading 3 2 3 5 2 5 3" xfId="7774" xr:uid="{00000000-0005-0000-0000-0000B8180000}"/>
    <cellStyle name="Heading 3 2 3 5 2 5 4" xfId="8770" xr:uid="{00000000-0005-0000-0000-0000B9180000}"/>
    <cellStyle name="Heading 3 2 3 5 2 5 5" xfId="9714" xr:uid="{00000000-0005-0000-0000-0000BA180000}"/>
    <cellStyle name="Heading 3 2 3 5 2 5 6" xfId="9175" xr:uid="{00000000-0005-0000-0000-0000BB180000}"/>
    <cellStyle name="Heading 3 2 3 5 2 5 7" xfId="9776" xr:uid="{00000000-0005-0000-0000-0000BC180000}"/>
    <cellStyle name="Heading 3 2 3 5 2 5 8" xfId="11884" xr:uid="{00000000-0005-0000-0000-0000BD180000}"/>
    <cellStyle name="Heading 3 2 3 5 2 5 9" xfId="13215" xr:uid="{00000000-0005-0000-0000-0000BE180000}"/>
    <cellStyle name="Heading 3 2 3 5 2 6" xfId="5211" xr:uid="{00000000-0005-0000-0000-0000BF180000}"/>
    <cellStyle name="Heading 3 2 3 5 2 7" xfId="8089" xr:uid="{00000000-0005-0000-0000-0000C0180000}"/>
    <cellStyle name="Heading 3 2 3 5 2 8" xfId="9083" xr:uid="{00000000-0005-0000-0000-0000C1180000}"/>
    <cellStyle name="Heading 3 2 3 5 2 9" xfId="9685" xr:uid="{00000000-0005-0000-0000-0000C2180000}"/>
    <cellStyle name="Heading 3 2 3 5 3" xfId="3887" xr:uid="{00000000-0005-0000-0000-0000C3180000}"/>
    <cellStyle name="Heading 3 2 3 5 3 10" xfId="11943" xr:uid="{00000000-0005-0000-0000-0000C4180000}"/>
    <cellStyle name="Heading 3 2 3 5 3 11" xfId="12817" xr:uid="{00000000-0005-0000-0000-0000C5180000}"/>
    <cellStyle name="Heading 3 2 3 5 3 12" xfId="11348" xr:uid="{00000000-0005-0000-0000-0000C6180000}"/>
    <cellStyle name="Heading 3 2 3 5 3 2" xfId="4146" xr:uid="{00000000-0005-0000-0000-0000C7180000}"/>
    <cellStyle name="Heading 3 2 3 5 3 2 10" xfId="13514" xr:uid="{00000000-0005-0000-0000-0000C8180000}"/>
    <cellStyle name="Heading 3 2 3 5 3 2 11" xfId="12966" xr:uid="{00000000-0005-0000-0000-0000C9180000}"/>
    <cellStyle name="Heading 3 2 3 5 3 2 2" xfId="4519" xr:uid="{00000000-0005-0000-0000-0000CA180000}"/>
    <cellStyle name="Heading 3 2 3 5 3 2 2 10" xfId="11970" xr:uid="{00000000-0005-0000-0000-0000CB180000}"/>
    <cellStyle name="Heading 3 2 3 5 3 2 2 2" xfId="6302" xr:uid="{00000000-0005-0000-0000-0000CC180000}"/>
    <cellStyle name="Heading 3 2 3 5 3 2 2 3" xfId="7325" xr:uid="{00000000-0005-0000-0000-0000CD180000}"/>
    <cellStyle name="Heading 3 2 3 5 3 2 2 4" xfId="7441" xr:uid="{00000000-0005-0000-0000-0000CE180000}"/>
    <cellStyle name="Heading 3 2 3 5 3 2 2 5" xfId="6444" xr:uid="{00000000-0005-0000-0000-0000CF180000}"/>
    <cellStyle name="Heading 3 2 3 5 3 2 2 6" xfId="11173" xr:uid="{00000000-0005-0000-0000-0000D0180000}"/>
    <cellStyle name="Heading 3 2 3 5 3 2 2 7" xfId="10253" xr:uid="{00000000-0005-0000-0000-0000D1180000}"/>
    <cellStyle name="Heading 3 2 3 5 3 2 2 8" xfId="12663" xr:uid="{00000000-0005-0000-0000-0000D2180000}"/>
    <cellStyle name="Heading 3 2 3 5 3 2 2 9" xfId="13079" xr:uid="{00000000-0005-0000-0000-0000D3180000}"/>
    <cellStyle name="Heading 3 2 3 5 3 2 3" xfId="6131" xr:uid="{00000000-0005-0000-0000-0000D4180000}"/>
    <cellStyle name="Heading 3 2 3 5 3 2 4" xfId="6786" xr:uid="{00000000-0005-0000-0000-0000D5180000}"/>
    <cellStyle name="Heading 3 2 3 5 3 2 5" xfId="6218" xr:uid="{00000000-0005-0000-0000-0000D6180000}"/>
    <cellStyle name="Heading 3 2 3 5 3 2 6" xfId="10192" xr:uid="{00000000-0005-0000-0000-0000D7180000}"/>
    <cellStyle name="Heading 3 2 3 5 3 2 7" xfId="10016" xr:uid="{00000000-0005-0000-0000-0000D8180000}"/>
    <cellStyle name="Heading 3 2 3 5 3 2 8" xfId="11651" xr:uid="{00000000-0005-0000-0000-0000D9180000}"/>
    <cellStyle name="Heading 3 2 3 5 3 2 9" xfId="10305" xr:uid="{00000000-0005-0000-0000-0000DA180000}"/>
    <cellStyle name="Heading 3 2 3 5 3 3" xfId="4520" xr:uid="{00000000-0005-0000-0000-0000DB180000}"/>
    <cellStyle name="Heading 3 2 3 5 3 3 10" xfId="13899" xr:uid="{00000000-0005-0000-0000-0000DC180000}"/>
    <cellStyle name="Heading 3 2 3 5 3 3 2" xfId="5584" xr:uid="{00000000-0005-0000-0000-0000DD180000}"/>
    <cellStyle name="Heading 3 2 3 5 3 3 3" xfId="7773" xr:uid="{00000000-0005-0000-0000-0000DE180000}"/>
    <cellStyle name="Heading 3 2 3 5 3 3 4" xfId="8769" xr:uid="{00000000-0005-0000-0000-0000DF180000}"/>
    <cellStyle name="Heading 3 2 3 5 3 3 5" xfId="8209" xr:uid="{00000000-0005-0000-0000-0000E0180000}"/>
    <cellStyle name="Heading 3 2 3 5 3 3 6" xfId="6077" xr:uid="{00000000-0005-0000-0000-0000E1180000}"/>
    <cellStyle name="Heading 3 2 3 5 3 3 7" xfId="5395" xr:uid="{00000000-0005-0000-0000-0000E2180000}"/>
    <cellStyle name="Heading 3 2 3 5 3 3 8" xfId="12505" xr:uid="{00000000-0005-0000-0000-0000E3180000}"/>
    <cellStyle name="Heading 3 2 3 5 3 3 9" xfId="13029" xr:uid="{00000000-0005-0000-0000-0000E4180000}"/>
    <cellStyle name="Heading 3 2 3 5 3 4" xfId="5690" xr:uid="{00000000-0005-0000-0000-0000E5180000}"/>
    <cellStyle name="Heading 3 2 3 5 3 5" xfId="6260" xr:uid="{00000000-0005-0000-0000-0000E6180000}"/>
    <cellStyle name="Heading 3 2 3 5 3 6" xfId="7604" xr:uid="{00000000-0005-0000-0000-0000E7180000}"/>
    <cellStyle name="Heading 3 2 3 5 3 7" xfId="9164" xr:uid="{00000000-0005-0000-0000-0000E8180000}"/>
    <cellStyle name="Heading 3 2 3 5 3 8" xfId="9611" xr:uid="{00000000-0005-0000-0000-0000E9180000}"/>
    <cellStyle name="Heading 3 2 3 5 3 9" xfId="6877" xr:uid="{00000000-0005-0000-0000-0000EA180000}"/>
    <cellStyle name="Heading 3 2 3 5 4" xfId="4048" xr:uid="{00000000-0005-0000-0000-0000EB180000}"/>
    <cellStyle name="Heading 3 2 3 5 4 10" xfId="10844" xr:uid="{00000000-0005-0000-0000-0000EC180000}"/>
    <cellStyle name="Heading 3 2 3 5 4 2" xfId="4521" xr:uid="{00000000-0005-0000-0000-0000ED180000}"/>
    <cellStyle name="Heading 3 2 3 5 4 2 10" xfId="13374" xr:uid="{00000000-0005-0000-0000-0000EE180000}"/>
    <cellStyle name="Heading 3 2 3 5 4 2 2" xfId="6097" xr:uid="{00000000-0005-0000-0000-0000EF180000}"/>
    <cellStyle name="Heading 3 2 3 5 4 2 3" xfId="7772" xr:uid="{00000000-0005-0000-0000-0000F0180000}"/>
    <cellStyle name="Heading 3 2 3 5 4 2 4" xfId="8768" xr:uid="{00000000-0005-0000-0000-0000F1180000}"/>
    <cellStyle name="Heading 3 2 3 5 4 2 5" xfId="9394" xr:uid="{00000000-0005-0000-0000-0000F2180000}"/>
    <cellStyle name="Heading 3 2 3 5 4 2 6" xfId="10930" xr:uid="{00000000-0005-0000-0000-0000F3180000}"/>
    <cellStyle name="Heading 3 2 3 5 4 2 7" xfId="11641" xr:uid="{00000000-0005-0000-0000-0000F4180000}"/>
    <cellStyle name="Heading 3 2 3 5 4 2 8" xfId="12498" xr:uid="{00000000-0005-0000-0000-0000F5180000}"/>
    <cellStyle name="Heading 3 2 3 5 4 2 9" xfId="13377" xr:uid="{00000000-0005-0000-0000-0000F6180000}"/>
    <cellStyle name="Heading 3 2 3 5 4 3" xfId="6740" xr:uid="{00000000-0005-0000-0000-0000F7180000}"/>
    <cellStyle name="Heading 3 2 3 5 4 4" xfId="7997" xr:uid="{00000000-0005-0000-0000-0000F8180000}"/>
    <cellStyle name="Heading 3 2 3 5 4 5" xfId="8991" xr:uid="{00000000-0005-0000-0000-0000F9180000}"/>
    <cellStyle name="Heading 3 2 3 5 4 6" xfId="9329" xr:uid="{00000000-0005-0000-0000-0000FA180000}"/>
    <cellStyle name="Heading 3 2 3 5 4 7" xfId="10321" xr:uid="{00000000-0005-0000-0000-0000FB180000}"/>
    <cellStyle name="Heading 3 2 3 5 4 8" xfId="11745" xr:uid="{00000000-0005-0000-0000-0000FC180000}"/>
    <cellStyle name="Heading 3 2 3 5 4 9" xfId="12530" xr:uid="{00000000-0005-0000-0000-0000FD180000}"/>
    <cellStyle name="Heading 3 2 3 5 5" xfId="7320" xr:uid="{00000000-0005-0000-0000-0000FE180000}"/>
    <cellStyle name="Heading 3 2 3 5 5 2" xfId="13727" xr:uid="{00000000-0005-0000-0000-0000FF180000}"/>
    <cellStyle name="Heading 3 2 3 5 6" xfId="8117" xr:uid="{00000000-0005-0000-0000-000000190000}"/>
    <cellStyle name="Heading 3 2 3 5 7" xfId="9111" xr:uid="{00000000-0005-0000-0000-000001190000}"/>
    <cellStyle name="Heading 3 2 3 5 8" xfId="10000" xr:uid="{00000000-0005-0000-0000-000002190000}"/>
    <cellStyle name="Heading 3 2 3 5 9" xfId="9368" xr:uid="{00000000-0005-0000-0000-000003190000}"/>
    <cellStyle name="Heading 3 2 3 6" xfId="3762" xr:uid="{00000000-0005-0000-0000-000004190000}"/>
    <cellStyle name="Heading 3 2 3 6 10" xfId="12028" xr:uid="{00000000-0005-0000-0000-000005190000}"/>
    <cellStyle name="Heading 3 2 3 6 11" xfId="12865" xr:uid="{00000000-0005-0000-0000-000006190000}"/>
    <cellStyle name="Heading 3 2 3 6 12" xfId="13404" xr:uid="{00000000-0005-0000-0000-000007190000}"/>
    <cellStyle name="Heading 3 2 3 6 2" xfId="3818" xr:uid="{00000000-0005-0000-0000-000008190000}"/>
    <cellStyle name="Heading 3 2 3 6 2 10" xfId="10826" xr:uid="{00000000-0005-0000-0000-000009190000}"/>
    <cellStyle name="Heading 3 2 3 6 2 11" xfId="11713" xr:uid="{00000000-0005-0000-0000-00000A190000}"/>
    <cellStyle name="Heading 3 2 3 6 2 12" xfId="5918" xr:uid="{00000000-0005-0000-0000-00000B190000}"/>
    <cellStyle name="Heading 3 2 3 6 2 13" xfId="11623" xr:uid="{00000000-0005-0000-0000-00000C190000}"/>
    <cellStyle name="Heading 3 2 3 6 2 2" xfId="3923" xr:uid="{00000000-0005-0000-0000-00000D190000}"/>
    <cellStyle name="Heading 3 2 3 6 2 2 10" xfId="10648" xr:uid="{00000000-0005-0000-0000-00000E190000}"/>
    <cellStyle name="Heading 3 2 3 6 2 2 11" xfId="13047" xr:uid="{00000000-0005-0000-0000-00000F190000}"/>
    <cellStyle name="Heading 3 2 3 6 2 2 12" xfId="14115" xr:uid="{00000000-0005-0000-0000-000010190000}"/>
    <cellStyle name="Heading 3 2 3 6 2 2 2" xfId="4182" xr:uid="{00000000-0005-0000-0000-000011190000}"/>
    <cellStyle name="Heading 3 2 3 6 2 2 2 10" xfId="13178" xr:uid="{00000000-0005-0000-0000-000012190000}"/>
    <cellStyle name="Heading 3 2 3 6 2 2 2 11" xfId="14014" xr:uid="{00000000-0005-0000-0000-000013190000}"/>
    <cellStyle name="Heading 3 2 3 6 2 2 2 2" xfId="4522" xr:uid="{00000000-0005-0000-0000-000014190000}"/>
    <cellStyle name="Heading 3 2 3 6 2 2 2 2 10" xfId="13458" xr:uid="{00000000-0005-0000-0000-000015190000}"/>
    <cellStyle name="Heading 3 2 3 6 2 2 2 2 2" xfId="5569" xr:uid="{00000000-0005-0000-0000-000016190000}"/>
    <cellStyle name="Heading 3 2 3 6 2 2 2 2 3" xfId="7578" xr:uid="{00000000-0005-0000-0000-000017190000}"/>
    <cellStyle name="Heading 3 2 3 6 2 2 2 2 4" xfId="8575" xr:uid="{00000000-0005-0000-0000-000018190000}"/>
    <cellStyle name="Heading 3 2 3 6 2 2 2 2 5" xfId="9502" xr:uid="{00000000-0005-0000-0000-000019190000}"/>
    <cellStyle name="Heading 3 2 3 6 2 2 2 2 6" xfId="10939" xr:uid="{00000000-0005-0000-0000-00001A190000}"/>
    <cellStyle name="Heading 3 2 3 6 2 2 2 2 7" xfId="10168" xr:uid="{00000000-0005-0000-0000-00001B190000}"/>
    <cellStyle name="Heading 3 2 3 6 2 2 2 2 8" xfId="12485" xr:uid="{00000000-0005-0000-0000-00001C190000}"/>
    <cellStyle name="Heading 3 2 3 6 2 2 2 2 9" xfId="13076" xr:uid="{00000000-0005-0000-0000-00001D190000}"/>
    <cellStyle name="Heading 3 2 3 6 2 2 2 3" xfId="6595" xr:uid="{00000000-0005-0000-0000-00001E190000}"/>
    <cellStyle name="Heading 3 2 3 6 2 2 2 4" xfId="7516" xr:uid="{00000000-0005-0000-0000-00001F190000}"/>
    <cellStyle name="Heading 3 2 3 6 2 2 2 5" xfId="8514" xr:uid="{00000000-0005-0000-0000-000020190000}"/>
    <cellStyle name="Heading 3 2 3 6 2 2 2 6" xfId="6441" xr:uid="{00000000-0005-0000-0000-000021190000}"/>
    <cellStyle name="Heading 3 2 3 6 2 2 2 7" xfId="10618" xr:uid="{00000000-0005-0000-0000-000022190000}"/>
    <cellStyle name="Heading 3 2 3 6 2 2 2 8" xfId="12056" xr:uid="{00000000-0005-0000-0000-000023190000}"/>
    <cellStyle name="Heading 3 2 3 6 2 2 2 9" xfId="8364" xr:uid="{00000000-0005-0000-0000-000024190000}"/>
    <cellStyle name="Heading 3 2 3 6 2 2 3" xfId="4523" xr:uid="{00000000-0005-0000-0000-000025190000}"/>
    <cellStyle name="Heading 3 2 3 6 2 2 3 10" xfId="13411" xr:uid="{00000000-0005-0000-0000-000026190000}"/>
    <cellStyle name="Heading 3 2 3 6 2 2 3 2" xfId="5529" xr:uid="{00000000-0005-0000-0000-000027190000}"/>
    <cellStyle name="Heading 3 2 3 6 2 2 3 3" xfId="5454" xr:uid="{00000000-0005-0000-0000-000028190000}"/>
    <cellStyle name="Heading 3 2 3 6 2 2 3 4" xfId="8429" xr:uid="{00000000-0005-0000-0000-000029190000}"/>
    <cellStyle name="Heading 3 2 3 6 2 2 3 5" xfId="9581" xr:uid="{00000000-0005-0000-0000-00002A190000}"/>
    <cellStyle name="Heading 3 2 3 6 2 2 3 6" xfId="10710" xr:uid="{00000000-0005-0000-0000-00002B190000}"/>
    <cellStyle name="Heading 3 2 3 6 2 2 3 7" xfId="10426" xr:uid="{00000000-0005-0000-0000-00002C190000}"/>
    <cellStyle name="Heading 3 2 3 6 2 2 3 8" xfId="12269" xr:uid="{00000000-0005-0000-0000-00002D190000}"/>
    <cellStyle name="Heading 3 2 3 6 2 2 3 9" xfId="13314" xr:uid="{00000000-0005-0000-0000-00002E190000}"/>
    <cellStyle name="Heading 3 2 3 6 2 2 4" xfId="6894" xr:uid="{00000000-0005-0000-0000-00002F190000}"/>
    <cellStyle name="Heading 3 2 3 6 2 2 5" xfId="8054" xr:uid="{00000000-0005-0000-0000-000030190000}"/>
    <cellStyle name="Heading 3 2 3 6 2 2 6" xfId="9048" xr:uid="{00000000-0005-0000-0000-000031190000}"/>
    <cellStyle name="Heading 3 2 3 6 2 2 7" xfId="10145" xr:uid="{00000000-0005-0000-0000-000032190000}"/>
    <cellStyle name="Heading 3 2 3 6 2 2 8" xfId="10292" xr:uid="{00000000-0005-0000-0000-000033190000}"/>
    <cellStyle name="Heading 3 2 3 6 2 2 9" xfId="11457" xr:uid="{00000000-0005-0000-0000-000034190000}"/>
    <cellStyle name="Heading 3 2 3 6 2 3" xfId="3979" xr:uid="{00000000-0005-0000-0000-000035190000}"/>
    <cellStyle name="Heading 3 2 3 6 2 3 10" xfId="11702" xr:uid="{00000000-0005-0000-0000-000036190000}"/>
    <cellStyle name="Heading 3 2 3 6 2 3 11" xfId="12362" xr:uid="{00000000-0005-0000-0000-000037190000}"/>
    <cellStyle name="Heading 3 2 3 6 2 3 12" xfId="13634" xr:uid="{00000000-0005-0000-0000-000038190000}"/>
    <cellStyle name="Heading 3 2 3 6 2 3 2" xfId="4238" xr:uid="{00000000-0005-0000-0000-000039190000}"/>
    <cellStyle name="Heading 3 2 3 6 2 3 2 10" xfId="13243" xr:uid="{00000000-0005-0000-0000-00003A190000}"/>
    <cellStyle name="Heading 3 2 3 6 2 3 2 11" xfId="11590" xr:uid="{00000000-0005-0000-0000-00003B190000}"/>
    <cellStyle name="Heading 3 2 3 6 2 3 2 2" xfId="4524" xr:uid="{00000000-0005-0000-0000-00003C190000}"/>
    <cellStyle name="Heading 3 2 3 6 2 3 2 2 10" xfId="13750" xr:uid="{00000000-0005-0000-0000-00003D190000}"/>
    <cellStyle name="Heading 3 2 3 6 2 3 2 2 2" xfId="5602" xr:uid="{00000000-0005-0000-0000-00003E190000}"/>
    <cellStyle name="Heading 3 2 3 6 2 3 2 2 3" xfId="7771" xr:uid="{00000000-0005-0000-0000-00003F190000}"/>
    <cellStyle name="Heading 3 2 3 6 2 3 2 2 4" xfId="8767" xr:uid="{00000000-0005-0000-0000-000040190000}"/>
    <cellStyle name="Heading 3 2 3 6 2 3 2 2 5" xfId="7648" xr:uid="{00000000-0005-0000-0000-000041190000}"/>
    <cellStyle name="Heading 3 2 3 6 2 3 2 2 6" xfId="8541" xr:uid="{00000000-0005-0000-0000-000042190000}"/>
    <cellStyle name="Heading 3 2 3 6 2 3 2 2 7" xfId="10570" xr:uid="{00000000-0005-0000-0000-000043190000}"/>
    <cellStyle name="Heading 3 2 3 6 2 3 2 2 8" xfId="11738" xr:uid="{00000000-0005-0000-0000-000044190000}"/>
    <cellStyle name="Heading 3 2 3 6 2 3 2 2 9" xfId="13296" xr:uid="{00000000-0005-0000-0000-000045190000}"/>
    <cellStyle name="Heading 3 2 3 6 2 3 2 3" xfId="6494" xr:uid="{00000000-0005-0000-0000-000046190000}"/>
    <cellStyle name="Heading 3 2 3 6 2 3 2 4" xfId="7906" xr:uid="{00000000-0005-0000-0000-000047190000}"/>
    <cellStyle name="Heading 3 2 3 6 2 3 2 5" xfId="8900" xr:uid="{00000000-0005-0000-0000-000048190000}"/>
    <cellStyle name="Heading 3 2 3 6 2 3 2 6" xfId="10360" xr:uid="{00000000-0005-0000-0000-000049190000}"/>
    <cellStyle name="Heading 3 2 3 6 2 3 2 7" xfId="8179" xr:uid="{00000000-0005-0000-0000-00004A190000}"/>
    <cellStyle name="Heading 3 2 3 6 2 3 2 8" xfId="11513" xr:uid="{00000000-0005-0000-0000-00004B190000}"/>
    <cellStyle name="Heading 3 2 3 6 2 3 2 9" xfId="12525" xr:uid="{00000000-0005-0000-0000-00004C190000}"/>
    <cellStyle name="Heading 3 2 3 6 2 3 3" xfId="4525" xr:uid="{00000000-0005-0000-0000-00004D190000}"/>
    <cellStyle name="Heading 3 2 3 6 2 3 3 10" xfId="13855" xr:uid="{00000000-0005-0000-0000-00004E190000}"/>
    <cellStyle name="Heading 3 2 3 6 2 3 3 2" xfId="5197" xr:uid="{00000000-0005-0000-0000-00004F190000}"/>
    <cellStyle name="Heading 3 2 3 6 2 3 3 3" xfId="7770" xr:uid="{00000000-0005-0000-0000-000050190000}"/>
    <cellStyle name="Heading 3 2 3 6 2 3 3 4" xfId="8766" xr:uid="{00000000-0005-0000-0000-000051190000}"/>
    <cellStyle name="Heading 3 2 3 6 2 3 3 5" xfId="8342" xr:uid="{00000000-0005-0000-0000-000052190000}"/>
    <cellStyle name="Heading 3 2 3 6 2 3 3 6" xfId="9978" xr:uid="{00000000-0005-0000-0000-000053190000}"/>
    <cellStyle name="Heading 3 2 3 6 2 3 3 7" xfId="12127" xr:uid="{00000000-0005-0000-0000-000054190000}"/>
    <cellStyle name="Heading 3 2 3 6 2 3 3 8" xfId="12462" xr:uid="{00000000-0005-0000-0000-000055190000}"/>
    <cellStyle name="Heading 3 2 3 6 2 3 3 9" xfId="10987" xr:uid="{00000000-0005-0000-0000-000056190000}"/>
    <cellStyle name="Heading 3 2 3 6 2 3 4" xfId="7085" xr:uid="{00000000-0005-0000-0000-000057190000}"/>
    <cellStyle name="Heading 3 2 3 6 2 3 5" xfId="8029" xr:uid="{00000000-0005-0000-0000-000058190000}"/>
    <cellStyle name="Heading 3 2 3 6 2 3 6" xfId="9023" xr:uid="{00000000-0005-0000-0000-000059190000}"/>
    <cellStyle name="Heading 3 2 3 6 2 3 7" xfId="5325" xr:uid="{00000000-0005-0000-0000-00005A190000}"/>
    <cellStyle name="Heading 3 2 3 6 2 3 8" xfId="10179" xr:uid="{00000000-0005-0000-0000-00005B190000}"/>
    <cellStyle name="Heading 3 2 3 6 2 3 9" xfId="11125" xr:uid="{00000000-0005-0000-0000-00005C190000}"/>
    <cellStyle name="Heading 3 2 3 6 2 4" xfId="4077" xr:uid="{00000000-0005-0000-0000-00005D190000}"/>
    <cellStyle name="Heading 3 2 3 6 2 4 10" xfId="13141" xr:uid="{00000000-0005-0000-0000-00005E190000}"/>
    <cellStyle name="Heading 3 2 3 6 2 4 11" xfId="13705" xr:uid="{00000000-0005-0000-0000-00005F190000}"/>
    <cellStyle name="Heading 3 2 3 6 2 4 2" xfId="4526" xr:uid="{00000000-0005-0000-0000-000060190000}"/>
    <cellStyle name="Heading 3 2 3 6 2 4 2 10" xfId="13622" xr:uid="{00000000-0005-0000-0000-000061190000}"/>
    <cellStyle name="Heading 3 2 3 6 2 4 2 2" xfId="7003" xr:uid="{00000000-0005-0000-0000-000062190000}"/>
    <cellStyle name="Heading 3 2 3 6 2 4 2 3" xfId="7523" xr:uid="{00000000-0005-0000-0000-000063190000}"/>
    <cellStyle name="Heading 3 2 3 6 2 4 2 4" xfId="8521" xr:uid="{00000000-0005-0000-0000-000064190000}"/>
    <cellStyle name="Heading 3 2 3 6 2 4 2 5" xfId="6239" xr:uid="{00000000-0005-0000-0000-000065190000}"/>
    <cellStyle name="Heading 3 2 3 6 2 4 2 6" xfId="10911" xr:uid="{00000000-0005-0000-0000-000066190000}"/>
    <cellStyle name="Heading 3 2 3 6 2 4 2 7" xfId="9153" xr:uid="{00000000-0005-0000-0000-000067190000}"/>
    <cellStyle name="Heading 3 2 3 6 2 4 2 8" xfId="11093" xr:uid="{00000000-0005-0000-0000-000068190000}"/>
    <cellStyle name="Heading 3 2 3 6 2 4 2 9" xfId="10419" xr:uid="{00000000-0005-0000-0000-000069190000}"/>
    <cellStyle name="Heading 3 2 3 6 2 4 3" xfId="6484" xr:uid="{00000000-0005-0000-0000-00006A190000}"/>
    <cellStyle name="Heading 3 2 3 6 2 4 4" xfId="6742" xr:uid="{00000000-0005-0000-0000-00006B190000}"/>
    <cellStyle name="Heading 3 2 3 6 2 4 5" xfId="8328" xr:uid="{00000000-0005-0000-0000-00006C190000}"/>
    <cellStyle name="Heading 3 2 3 6 2 4 6" xfId="9529" xr:uid="{00000000-0005-0000-0000-00006D190000}"/>
    <cellStyle name="Heading 3 2 3 6 2 4 7" xfId="8626" xr:uid="{00000000-0005-0000-0000-00006E190000}"/>
    <cellStyle name="Heading 3 2 3 6 2 4 8" xfId="11779" xr:uid="{00000000-0005-0000-0000-00006F190000}"/>
    <cellStyle name="Heading 3 2 3 6 2 4 9" xfId="12730" xr:uid="{00000000-0005-0000-0000-000070190000}"/>
    <cellStyle name="Heading 3 2 3 6 2 5" xfId="4527" xr:uid="{00000000-0005-0000-0000-000071190000}"/>
    <cellStyle name="Heading 3 2 3 6 2 5 10" xfId="13931" xr:uid="{00000000-0005-0000-0000-000072190000}"/>
    <cellStyle name="Heading 3 2 3 6 2 5 2" xfId="7015" xr:uid="{00000000-0005-0000-0000-000073190000}"/>
    <cellStyle name="Heading 3 2 3 6 2 5 3" xfId="5598" xr:uid="{00000000-0005-0000-0000-000074190000}"/>
    <cellStyle name="Heading 3 2 3 6 2 5 4" xfId="7887" xr:uid="{00000000-0005-0000-0000-000075190000}"/>
    <cellStyle name="Heading 3 2 3 6 2 5 5" xfId="9914" xr:uid="{00000000-0005-0000-0000-000076190000}"/>
    <cellStyle name="Heading 3 2 3 6 2 5 6" xfId="9620" xr:uid="{00000000-0005-0000-0000-000077190000}"/>
    <cellStyle name="Heading 3 2 3 6 2 5 7" xfId="11279" xr:uid="{00000000-0005-0000-0000-000078190000}"/>
    <cellStyle name="Heading 3 2 3 6 2 5 8" xfId="11922" xr:uid="{00000000-0005-0000-0000-000079190000}"/>
    <cellStyle name="Heading 3 2 3 6 2 5 9" xfId="13145" xr:uid="{00000000-0005-0000-0000-00007A190000}"/>
    <cellStyle name="Heading 3 2 3 6 2 6" xfId="6756" xr:uid="{00000000-0005-0000-0000-00007B190000}"/>
    <cellStyle name="Heading 3 2 3 6 2 7" xfId="8100" xr:uid="{00000000-0005-0000-0000-00007C190000}"/>
    <cellStyle name="Heading 3 2 3 6 2 8" xfId="9094" xr:uid="{00000000-0005-0000-0000-00007D190000}"/>
    <cellStyle name="Heading 3 2 3 6 2 9" xfId="10363" xr:uid="{00000000-0005-0000-0000-00007E190000}"/>
    <cellStyle name="Heading 3 2 3 6 3" xfId="3867" xr:uid="{00000000-0005-0000-0000-00007F190000}"/>
    <cellStyle name="Heading 3 2 3 6 3 10" xfId="11269" xr:uid="{00000000-0005-0000-0000-000080190000}"/>
    <cellStyle name="Heading 3 2 3 6 3 11" xfId="13008" xr:uid="{00000000-0005-0000-0000-000081190000}"/>
    <cellStyle name="Heading 3 2 3 6 3 12" xfId="10031" xr:uid="{00000000-0005-0000-0000-000082190000}"/>
    <cellStyle name="Heading 3 2 3 6 3 2" xfId="4126" xr:uid="{00000000-0005-0000-0000-000083190000}"/>
    <cellStyle name="Heading 3 2 3 6 3 2 10" xfId="12092" xr:uid="{00000000-0005-0000-0000-000084190000}"/>
    <cellStyle name="Heading 3 2 3 6 3 2 11" xfId="13708" xr:uid="{00000000-0005-0000-0000-000085190000}"/>
    <cellStyle name="Heading 3 2 3 6 3 2 2" xfId="4528" xr:uid="{00000000-0005-0000-0000-000086190000}"/>
    <cellStyle name="Heading 3 2 3 6 3 2 2 10" xfId="13100" xr:uid="{00000000-0005-0000-0000-000087190000}"/>
    <cellStyle name="Heading 3 2 3 6 3 2 2 2" xfId="5319" xr:uid="{00000000-0005-0000-0000-000088190000}"/>
    <cellStyle name="Heading 3 2 3 6 3 2 2 3" xfId="6635" xr:uid="{00000000-0005-0000-0000-000089190000}"/>
    <cellStyle name="Heading 3 2 3 6 3 2 2 4" xfId="6766" xr:uid="{00000000-0005-0000-0000-00008A190000}"/>
    <cellStyle name="Heading 3 2 3 6 3 2 2 5" xfId="8680" xr:uid="{00000000-0005-0000-0000-00008B190000}"/>
    <cellStyle name="Heading 3 2 3 6 3 2 2 6" xfId="9460" xr:uid="{00000000-0005-0000-0000-00008C190000}"/>
    <cellStyle name="Heading 3 2 3 6 3 2 2 7" xfId="12201" xr:uid="{00000000-0005-0000-0000-00008D190000}"/>
    <cellStyle name="Heading 3 2 3 6 3 2 2 8" xfId="12599" xr:uid="{00000000-0005-0000-0000-00008E190000}"/>
    <cellStyle name="Heading 3 2 3 6 3 2 2 9" xfId="13519" xr:uid="{00000000-0005-0000-0000-00008F190000}"/>
    <cellStyle name="Heading 3 2 3 6 3 2 3" xfId="5831" xr:uid="{00000000-0005-0000-0000-000090190000}"/>
    <cellStyle name="Heading 3 2 3 6 3 2 4" xfId="6569" xr:uid="{00000000-0005-0000-0000-000091190000}"/>
    <cellStyle name="Heading 3 2 3 6 3 2 5" xfId="7886" xr:uid="{00000000-0005-0000-0000-000092190000}"/>
    <cellStyle name="Heading 3 2 3 6 3 2 6" xfId="7619" xr:uid="{00000000-0005-0000-0000-000093190000}"/>
    <cellStyle name="Heading 3 2 3 6 3 2 7" xfId="10058" xr:uid="{00000000-0005-0000-0000-000094190000}"/>
    <cellStyle name="Heading 3 2 3 6 3 2 8" xfId="10508" xr:uid="{00000000-0005-0000-0000-000095190000}"/>
    <cellStyle name="Heading 3 2 3 6 3 2 9" xfId="11394" xr:uid="{00000000-0005-0000-0000-000096190000}"/>
    <cellStyle name="Heading 3 2 3 6 3 3" xfId="4529" xr:uid="{00000000-0005-0000-0000-000097190000}"/>
    <cellStyle name="Heading 3 2 3 6 3 3 10" xfId="12872" xr:uid="{00000000-0005-0000-0000-000098190000}"/>
    <cellStyle name="Heading 3 2 3 6 3 3 2" xfId="6977" xr:uid="{00000000-0005-0000-0000-000099190000}"/>
    <cellStyle name="Heading 3 2 3 6 3 3 3" xfId="6765" xr:uid="{00000000-0005-0000-0000-00009A190000}"/>
    <cellStyle name="Heading 3 2 3 6 3 3 4" xfId="6542" xr:uid="{00000000-0005-0000-0000-00009B190000}"/>
    <cellStyle name="Heading 3 2 3 6 3 3 5" xfId="9483" xr:uid="{00000000-0005-0000-0000-00009C190000}"/>
    <cellStyle name="Heading 3 2 3 6 3 3 6" xfId="5340" xr:uid="{00000000-0005-0000-0000-00009D190000}"/>
    <cellStyle name="Heading 3 2 3 6 3 3 7" xfId="8555" xr:uid="{00000000-0005-0000-0000-00009E190000}"/>
    <cellStyle name="Heading 3 2 3 6 3 3 8" xfId="11701" xr:uid="{00000000-0005-0000-0000-00009F190000}"/>
    <cellStyle name="Heading 3 2 3 6 3 3 9" xfId="11598" xr:uid="{00000000-0005-0000-0000-0000A0190000}"/>
    <cellStyle name="Heading 3 2 3 6 3 4" xfId="6503" xr:uid="{00000000-0005-0000-0000-0000A1190000}"/>
    <cellStyle name="Heading 3 2 3 6 3 5" xfId="8075" xr:uid="{00000000-0005-0000-0000-0000A2190000}"/>
    <cellStyle name="Heading 3 2 3 6 3 6" xfId="9069" xr:uid="{00000000-0005-0000-0000-0000A3190000}"/>
    <cellStyle name="Heading 3 2 3 6 3 7" xfId="5861" xr:uid="{00000000-0005-0000-0000-0000A4190000}"/>
    <cellStyle name="Heading 3 2 3 6 3 8" xfId="10464" xr:uid="{00000000-0005-0000-0000-0000A5190000}"/>
    <cellStyle name="Heading 3 2 3 6 3 9" xfId="12041" xr:uid="{00000000-0005-0000-0000-0000A6190000}"/>
    <cellStyle name="Heading 3 2 3 6 4" xfId="4028" xr:uid="{00000000-0005-0000-0000-0000A7190000}"/>
    <cellStyle name="Heading 3 2 3 6 4 10" xfId="13130" xr:uid="{00000000-0005-0000-0000-0000A8190000}"/>
    <cellStyle name="Heading 3 2 3 6 4 2" xfId="4530" xr:uid="{00000000-0005-0000-0000-0000A9190000}"/>
    <cellStyle name="Heading 3 2 3 6 4 2 10" xfId="12922" xr:uid="{00000000-0005-0000-0000-0000AA190000}"/>
    <cellStyle name="Heading 3 2 3 6 4 2 2" xfId="5756" xr:uid="{00000000-0005-0000-0000-0000AB190000}"/>
    <cellStyle name="Heading 3 2 3 6 4 2 3" xfId="7769" xr:uid="{00000000-0005-0000-0000-0000AC190000}"/>
    <cellStyle name="Heading 3 2 3 6 4 2 4" xfId="8765" xr:uid="{00000000-0005-0000-0000-0000AD190000}"/>
    <cellStyle name="Heading 3 2 3 6 4 2 5" xfId="10382" xr:uid="{00000000-0005-0000-0000-0000AE190000}"/>
    <cellStyle name="Heading 3 2 3 6 4 2 6" xfId="10373" xr:uid="{00000000-0005-0000-0000-0000AF190000}"/>
    <cellStyle name="Heading 3 2 3 6 4 2 7" xfId="10303" xr:uid="{00000000-0005-0000-0000-0000B0190000}"/>
    <cellStyle name="Heading 3 2 3 6 4 2 8" xfId="12336" xr:uid="{00000000-0005-0000-0000-0000B1190000}"/>
    <cellStyle name="Heading 3 2 3 6 4 2 9" xfId="12048" xr:uid="{00000000-0005-0000-0000-0000B2190000}"/>
    <cellStyle name="Heading 3 2 3 6 4 3" xfId="5478" xr:uid="{00000000-0005-0000-0000-0000B3190000}"/>
    <cellStyle name="Heading 3 2 3 6 4 4" xfId="5655" xr:uid="{00000000-0005-0000-0000-0000B4190000}"/>
    <cellStyle name="Heading 3 2 3 6 4 5" xfId="5682" xr:uid="{00000000-0005-0000-0000-0000B5190000}"/>
    <cellStyle name="Heading 3 2 3 6 4 6" xfId="10221" xr:uid="{00000000-0005-0000-0000-0000B6190000}"/>
    <cellStyle name="Heading 3 2 3 6 4 7" xfId="11218" xr:uid="{00000000-0005-0000-0000-0000B7190000}"/>
    <cellStyle name="Heading 3 2 3 6 4 8" xfId="11824" xr:uid="{00000000-0005-0000-0000-0000B8190000}"/>
    <cellStyle name="Heading 3 2 3 6 4 9" xfId="10456" xr:uid="{00000000-0005-0000-0000-0000B9190000}"/>
    <cellStyle name="Heading 3 2 3 6 5" xfId="6247" xr:uid="{00000000-0005-0000-0000-0000BA190000}"/>
    <cellStyle name="Heading 3 2 3 6 5 2" xfId="13958" xr:uid="{00000000-0005-0000-0000-0000BB190000}"/>
    <cellStyle name="Heading 3 2 3 6 6" xfId="8128" xr:uid="{00000000-0005-0000-0000-0000BC190000}"/>
    <cellStyle name="Heading 3 2 3 6 7" xfId="9122" xr:uid="{00000000-0005-0000-0000-0000BD190000}"/>
    <cellStyle name="Heading 3 2 3 6 8" xfId="9597" xr:uid="{00000000-0005-0000-0000-0000BE190000}"/>
    <cellStyle name="Heading 3 2 3 6 9" xfId="9869" xr:uid="{00000000-0005-0000-0000-0000BF190000}"/>
    <cellStyle name="Heading 3 2 3 7" xfId="3787" xr:uid="{00000000-0005-0000-0000-0000C0190000}"/>
    <cellStyle name="Heading 3 2 3 7 10" xfId="11697" xr:uid="{00000000-0005-0000-0000-0000C1190000}"/>
    <cellStyle name="Heading 3 2 3 7 11" xfId="11800" xr:uid="{00000000-0005-0000-0000-0000C2190000}"/>
    <cellStyle name="Heading 3 2 3 7 12" xfId="12517" xr:uid="{00000000-0005-0000-0000-0000C3190000}"/>
    <cellStyle name="Heading 3 2 3 7 2" xfId="3843" xr:uid="{00000000-0005-0000-0000-0000C4190000}"/>
    <cellStyle name="Heading 3 2 3 7 2 10" xfId="5949" xr:uid="{00000000-0005-0000-0000-0000C5190000}"/>
    <cellStyle name="Heading 3 2 3 7 2 11" xfId="11592" xr:uid="{00000000-0005-0000-0000-0000C6190000}"/>
    <cellStyle name="Heading 3 2 3 7 2 12" xfId="10825" xr:uid="{00000000-0005-0000-0000-0000C7190000}"/>
    <cellStyle name="Heading 3 2 3 7 2 13" xfId="6989" xr:uid="{00000000-0005-0000-0000-0000C8190000}"/>
    <cellStyle name="Heading 3 2 3 7 2 2" xfId="3948" xr:uid="{00000000-0005-0000-0000-0000C9190000}"/>
    <cellStyle name="Heading 3 2 3 7 2 2 10" xfId="10487" xr:uid="{00000000-0005-0000-0000-0000CA190000}"/>
    <cellStyle name="Heading 3 2 3 7 2 2 11" xfId="12283" xr:uid="{00000000-0005-0000-0000-0000CB190000}"/>
    <cellStyle name="Heading 3 2 3 7 2 2 12" xfId="12561" xr:uid="{00000000-0005-0000-0000-0000CC190000}"/>
    <cellStyle name="Heading 3 2 3 7 2 2 2" xfId="4207" xr:uid="{00000000-0005-0000-0000-0000CD190000}"/>
    <cellStyle name="Heading 3 2 3 7 2 2 2 10" xfId="13436" xr:uid="{00000000-0005-0000-0000-0000CE190000}"/>
    <cellStyle name="Heading 3 2 3 7 2 2 2 11" xfId="12982" xr:uid="{00000000-0005-0000-0000-0000CF190000}"/>
    <cellStyle name="Heading 3 2 3 7 2 2 2 2" xfId="4531" xr:uid="{00000000-0005-0000-0000-0000D0190000}"/>
    <cellStyle name="Heading 3 2 3 7 2 2 2 2 10" xfId="11437" xr:uid="{00000000-0005-0000-0000-0000D1190000}"/>
    <cellStyle name="Heading 3 2 3 7 2 2 2 2 2" xfId="5162" xr:uid="{00000000-0005-0000-0000-0000D2190000}"/>
    <cellStyle name="Heading 3 2 3 7 2 2 2 2 3" xfId="5168" xr:uid="{00000000-0005-0000-0000-0000D3190000}"/>
    <cellStyle name="Heading 3 2 3 7 2 2 2 2 4" xfId="8440" xr:uid="{00000000-0005-0000-0000-0000D4190000}"/>
    <cellStyle name="Heading 3 2 3 7 2 2 2 2 5" xfId="10314" xr:uid="{00000000-0005-0000-0000-0000D5190000}"/>
    <cellStyle name="Heading 3 2 3 7 2 2 2 2 6" xfId="9908" xr:uid="{00000000-0005-0000-0000-0000D6190000}"/>
    <cellStyle name="Heading 3 2 3 7 2 2 2 2 7" xfId="12193" xr:uid="{00000000-0005-0000-0000-0000D7190000}"/>
    <cellStyle name="Heading 3 2 3 7 2 2 2 2 8" xfId="10866" xr:uid="{00000000-0005-0000-0000-0000D8190000}"/>
    <cellStyle name="Heading 3 2 3 7 2 2 2 2 9" xfId="13364" xr:uid="{00000000-0005-0000-0000-0000D9190000}"/>
    <cellStyle name="Heading 3 2 3 7 2 2 2 3" xfId="6844" xr:uid="{00000000-0005-0000-0000-0000DA190000}"/>
    <cellStyle name="Heading 3 2 3 7 2 2 2 4" xfId="7922" xr:uid="{00000000-0005-0000-0000-0000DB190000}"/>
    <cellStyle name="Heading 3 2 3 7 2 2 2 5" xfId="8916" xr:uid="{00000000-0005-0000-0000-0000DC190000}"/>
    <cellStyle name="Heading 3 2 3 7 2 2 2 6" xfId="6515" xr:uid="{00000000-0005-0000-0000-0000DD190000}"/>
    <cellStyle name="Heading 3 2 3 7 2 2 2 7" xfId="10436" xr:uid="{00000000-0005-0000-0000-0000DE190000}"/>
    <cellStyle name="Heading 3 2 3 7 2 2 2 8" xfId="11546" xr:uid="{00000000-0005-0000-0000-0000DF190000}"/>
    <cellStyle name="Heading 3 2 3 7 2 2 2 9" xfId="12591" xr:uid="{00000000-0005-0000-0000-0000E0190000}"/>
    <cellStyle name="Heading 3 2 3 7 2 2 3" xfId="4532" xr:uid="{00000000-0005-0000-0000-0000E1190000}"/>
    <cellStyle name="Heading 3 2 3 7 2 2 3 10" xfId="13869" xr:uid="{00000000-0005-0000-0000-0000E2190000}"/>
    <cellStyle name="Heading 3 2 3 7 2 2 3 2" xfId="5372" xr:uid="{00000000-0005-0000-0000-0000E3190000}"/>
    <cellStyle name="Heading 3 2 3 7 2 2 3 3" xfId="7768" xr:uid="{00000000-0005-0000-0000-0000E4190000}"/>
    <cellStyle name="Heading 3 2 3 7 2 2 3 4" xfId="8764" xr:uid="{00000000-0005-0000-0000-0000E5190000}"/>
    <cellStyle name="Heading 3 2 3 7 2 2 3 5" xfId="8341" xr:uid="{00000000-0005-0000-0000-0000E6190000}"/>
    <cellStyle name="Heading 3 2 3 7 2 2 3 6" xfId="9228" xr:uid="{00000000-0005-0000-0000-0000E7190000}"/>
    <cellStyle name="Heading 3 2 3 7 2 2 3 7" xfId="12129" xr:uid="{00000000-0005-0000-0000-0000E8190000}"/>
    <cellStyle name="Heading 3 2 3 7 2 2 3 8" xfId="11448" xr:uid="{00000000-0005-0000-0000-0000E9190000}"/>
    <cellStyle name="Heading 3 2 3 7 2 2 3 9" xfId="13349" xr:uid="{00000000-0005-0000-0000-0000EA190000}"/>
    <cellStyle name="Heading 3 2 3 7 2 2 4" xfId="5399" xr:uid="{00000000-0005-0000-0000-0000EB190000}"/>
    <cellStyle name="Heading 3 2 3 7 2 2 5" xfId="8042" xr:uid="{00000000-0005-0000-0000-0000EC190000}"/>
    <cellStyle name="Heading 3 2 3 7 2 2 6" xfId="9036" xr:uid="{00000000-0005-0000-0000-0000ED190000}"/>
    <cellStyle name="Heading 3 2 3 7 2 2 7" xfId="6004" xr:uid="{00000000-0005-0000-0000-0000EE190000}"/>
    <cellStyle name="Heading 3 2 3 7 2 2 8" xfId="10948" xr:uid="{00000000-0005-0000-0000-0000EF190000}"/>
    <cellStyle name="Heading 3 2 3 7 2 2 9" xfId="12076" xr:uid="{00000000-0005-0000-0000-0000F0190000}"/>
    <cellStyle name="Heading 3 2 3 7 2 3" xfId="4004" xr:uid="{00000000-0005-0000-0000-0000F1190000}"/>
    <cellStyle name="Heading 3 2 3 7 2 3 10" xfId="10534" xr:uid="{00000000-0005-0000-0000-0000F2190000}"/>
    <cellStyle name="Heading 3 2 3 7 2 3 11" xfId="12774" xr:uid="{00000000-0005-0000-0000-0000F3190000}"/>
    <cellStyle name="Heading 3 2 3 7 2 3 12" xfId="14078" xr:uid="{00000000-0005-0000-0000-0000F4190000}"/>
    <cellStyle name="Heading 3 2 3 7 2 3 2" xfId="4263" xr:uid="{00000000-0005-0000-0000-0000F5190000}"/>
    <cellStyle name="Heading 3 2 3 7 2 3 2 10" xfId="10784" xr:uid="{00000000-0005-0000-0000-0000F6190000}"/>
    <cellStyle name="Heading 3 2 3 7 2 3 2 11" xfId="13976" xr:uid="{00000000-0005-0000-0000-0000F7190000}"/>
    <cellStyle name="Heading 3 2 3 7 2 3 2 2" xfId="4533" xr:uid="{00000000-0005-0000-0000-0000F8190000}"/>
    <cellStyle name="Heading 3 2 3 7 2 3 2 2 10" xfId="13675" xr:uid="{00000000-0005-0000-0000-0000F9190000}"/>
    <cellStyle name="Heading 3 2 3 7 2 3 2 2 2" xfId="6623" xr:uid="{00000000-0005-0000-0000-0000FA190000}"/>
    <cellStyle name="Heading 3 2 3 7 2 3 2 2 3" xfId="7767" xr:uid="{00000000-0005-0000-0000-0000FB190000}"/>
    <cellStyle name="Heading 3 2 3 7 2 3 2 2 4" xfId="8763" xr:uid="{00000000-0005-0000-0000-0000FC190000}"/>
    <cellStyle name="Heading 3 2 3 7 2 3 2 2 5" xfId="5240" xr:uid="{00000000-0005-0000-0000-0000FD190000}"/>
    <cellStyle name="Heading 3 2 3 7 2 3 2 2 6" xfId="10556" xr:uid="{00000000-0005-0000-0000-0000FE190000}"/>
    <cellStyle name="Heading 3 2 3 7 2 3 2 2 7" xfId="12002" xr:uid="{00000000-0005-0000-0000-0000FF190000}"/>
    <cellStyle name="Heading 3 2 3 7 2 3 2 2 8" xfId="12622" xr:uid="{00000000-0005-0000-0000-0000001A0000}"/>
    <cellStyle name="Heading 3 2 3 7 2 3 2 2 9" xfId="7834" xr:uid="{00000000-0005-0000-0000-0000011A0000}"/>
    <cellStyle name="Heading 3 2 3 7 2 3 2 3" xfId="7355" xr:uid="{00000000-0005-0000-0000-0000021A0000}"/>
    <cellStyle name="Heading 3 2 3 7 2 3 2 4" xfId="7896" xr:uid="{00000000-0005-0000-0000-0000031A0000}"/>
    <cellStyle name="Heading 3 2 3 7 2 3 2 5" xfId="8890" xr:uid="{00000000-0005-0000-0000-0000041A0000}"/>
    <cellStyle name="Heading 3 2 3 7 2 3 2 6" xfId="6829" xr:uid="{00000000-0005-0000-0000-0000051A0000}"/>
    <cellStyle name="Heading 3 2 3 7 2 3 2 7" xfId="11241" xr:uid="{00000000-0005-0000-0000-0000061A0000}"/>
    <cellStyle name="Heading 3 2 3 7 2 3 2 8" xfId="9656" xr:uid="{00000000-0005-0000-0000-0000071A0000}"/>
    <cellStyle name="Heading 3 2 3 7 2 3 2 9" xfId="12949" xr:uid="{00000000-0005-0000-0000-0000081A0000}"/>
    <cellStyle name="Heading 3 2 3 7 2 3 3" xfId="4534" xr:uid="{00000000-0005-0000-0000-0000091A0000}"/>
    <cellStyle name="Heading 3 2 3 7 2 3 3 10" xfId="13843" xr:uid="{00000000-0005-0000-0000-00000A1A0000}"/>
    <cellStyle name="Heading 3 2 3 7 2 3 3 2" xfId="5327" xr:uid="{00000000-0005-0000-0000-00000B1A0000}"/>
    <cellStyle name="Heading 3 2 3 7 2 3 3 3" xfId="7461" xr:uid="{00000000-0005-0000-0000-00000C1A0000}"/>
    <cellStyle name="Heading 3 2 3 7 2 3 3 4" xfId="8459" xr:uid="{00000000-0005-0000-0000-00000D1A0000}"/>
    <cellStyle name="Heading 3 2 3 7 2 3 3 5" xfId="9171" xr:uid="{00000000-0005-0000-0000-00000E1A0000}"/>
    <cellStyle name="Heading 3 2 3 7 2 3 3 6" xfId="9583" xr:uid="{00000000-0005-0000-0000-00000F1A0000}"/>
    <cellStyle name="Heading 3 2 3 7 2 3 3 7" xfId="12194" xr:uid="{00000000-0005-0000-0000-0000101A0000}"/>
    <cellStyle name="Heading 3 2 3 7 2 3 3 8" xfId="12677" xr:uid="{00000000-0005-0000-0000-0000111A0000}"/>
    <cellStyle name="Heading 3 2 3 7 2 3 3 9" xfId="13373" xr:uid="{00000000-0005-0000-0000-0000121A0000}"/>
    <cellStyle name="Heading 3 2 3 7 2 3 4" xfId="7276" xr:uid="{00000000-0005-0000-0000-0000131A0000}"/>
    <cellStyle name="Heading 3 2 3 7 2 3 5" xfId="8018" xr:uid="{00000000-0005-0000-0000-0000141A0000}"/>
    <cellStyle name="Heading 3 2 3 7 2 3 6" xfId="9012" xr:uid="{00000000-0005-0000-0000-0000151A0000}"/>
    <cellStyle name="Heading 3 2 3 7 2 3 7" xfId="8592" xr:uid="{00000000-0005-0000-0000-0000161A0000}"/>
    <cellStyle name="Heading 3 2 3 7 2 3 8" xfId="10738" xr:uid="{00000000-0005-0000-0000-0000171A0000}"/>
    <cellStyle name="Heading 3 2 3 7 2 3 9" xfId="11153" xr:uid="{00000000-0005-0000-0000-0000181A0000}"/>
    <cellStyle name="Heading 3 2 3 7 2 4" xfId="4102" xr:uid="{00000000-0005-0000-0000-0000191A0000}"/>
    <cellStyle name="Heading 3 2 3 7 2 4 10" xfId="13335" xr:uid="{00000000-0005-0000-0000-00001A1A0000}"/>
    <cellStyle name="Heading 3 2 3 7 2 4 11" xfId="14053" xr:uid="{00000000-0005-0000-0000-00001B1A0000}"/>
    <cellStyle name="Heading 3 2 3 7 2 4 2" xfId="4535" xr:uid="{00000000-0005-0000-0000-00001C1A0000}"/>
    <cellStyle name="Heading 3 2 3 7 2 4 2 10" xfId="12426" xr:uid="{00000000-0005-0000-0000-00001D1A0000}"/>
    <cellStyle name="Heading 3 2 3 7 2 4 2 2" xfId="6194" xr:uid="{00000000-0005-0000-0000-00001E1A0000}"/>
    <cellStyle name="Heading 3 2 3 7 2 4 2 3" xfId="6280" xr:uid="{00000000-0005-0000-0000-00001F1A0000}"/>
    <cellStyle name="Heading 3 2 3 7 2 4 2 4" xfId="8320" xr:uid="{00000000-0005-0000-0000-0000201A0000}"/>
    <cellStyle name="Heading 3 2 3 7 2 4 2 5" xfId="10329" xr:uid="{00000000-0005-0000-0000-0000211A0000}"/>
    <cellStyle name="Heading 3 2 3 7 2 4 2 6" xfId="8285" xr:uid="{00000000-0005-0000-0000-0000221A0000}"/>
    <cellStyle name="Heading 3 2 3 7 2 4 2 7" xfId="12034" xr:uid="{00000000-0005-0000-0000-0000231A0000}"/>
    <cellStyle name="Heading 3 2 3 7 2 4 2 8" xfId="10829" xr:uid="{00000000-0005-0000-0000-0000241A0000}"/>
    <cellStyle name="Heading 3 2 3 7 2 4 2 9" xfId="13528" xr:uid="{00000000-0005-0000-0000-0000251A0000}"/>
    <cellStyle name="Heading 3 2 3 7 2 4 3" xfId="5564" xr:uid="{00000000-0005-0000-0000-0000261A0000}"/>
    <cellStyle name="Heading 3 2 3 7 2 4 4" xfId="5969" xr:uid="{00000000-0005-0000-0000-0000271A0000}"/>
    <cellStyle name="Heading 3 2 3 7 2 4 5" xfId="6602" xr:uid="{00000000-0005-0000-0000-0000281A0000}"/>
    <cellStyle name="Heading 3 2 3 7 2 4 6" xfId="9411" xr:uid="{00000000-0005-0000-0000-0000291A0000}"/>
    <cellStyle name="Heading 3 2 3 7 2 4 7" xfId="9247" xr:uid="{00000000-0005-0000-0000-00002A1A0000}"/>
    <cellStyle name="Heading 3 2 3 7 2 4 8" xfId="11309" xr:uid="{00000000-0005-0000-0000-00002B1A0000}"/>
    <cellStyle name="Heading 3 2 3 7 2 4 9" xfId="12575" xr:uid="{00000000-0005-0000-0000-00002C1A0000}"/>
    <cellStyle name="Heading 3 2 3 7 2 5" xfId="4536" xr:uid="{00000000-0005-0000-0000-00002D1A0000}"/>
    <cellStyle name="Heading 3 2 3 7 2 5 10" xfId="13671" xr:uid="{00000000-0005-0000-0000-00002E1A0000}"/>
    <cellStyle name="Heading 3 2 3 7 2 5 2" xfId="5827" xr:uid="{00000000-0005-0000-0000-00002F1A0000}"/>
    <cellStyle name="Heading 3 2 3 7 2 5 3" xfId="7766" xr:uid="{00000000-0005-0000-0000-0000301A0000}"/>
    <cellStyle name="Heading 3 2 3 7 2 5 4" xfId="8762" xr:uid="{00000000-0005-0000-0000-0000311A0000}"/>
    <cellStyle name="Heading 3 2 3 7 2 5 5" xfId="9619" xr:uid="{00000000-0005-0000-0000-0000321A0000}"/>
    <cellStyle name="Heading 3 2 3 7 2 5 6" xfId="10806" xr:uid="{00000000-0005-0000-0000-0000331A0000}"/>
    <cellStyle name="Heading 3 2 3 7 2 5 7" xfId="11090" xr:uid="{00000000-0005-0000-0000-0000341A0000}"/>
    <cellStyle name="Heading 3 2 3 7 2 5 8" xfId="11454" xr:uid="{00000000-0005-0000-0000-0000351A0000}"/>
    <cellStyle name="Heading 3 2 3 7 2 5 9" xfId="12755" xr:uid="{00000000-0005-0000-0000-0000361A0000}"/>
    <cellStyle name="Heading 3 2 3 7 2 6" xfId="6210" xr:uid="{00000000-0005-0000-0000-0000371A0000}"/>
    <cellStyle name="Heading 3 2 3 7 2 7" xfId="5267" xr:uid="{00000000-0005-0000-0000-0000381A0000}"/>
    <cellStyle name="Heading 3 2 3 7 2 8" xfId="6086" xr:uid="{00000000-0005-0000-0000-0000391A0000}"/>
    <cellStyle name="Heading 3 2 3 7 2 9" xfId="5373" xr:uid="{00000000-0005-0000-0000-00003A1A0000}"/>
    <cellStyle name="Heading 3 2 3 7 3" xfId="3892" xr:uid="{00000000-0005-0000-0000-00003B1A0000}"/>
    <cellStyle name="Heading 3 2 3 7 3 10" xfId="11781" xr:uid="{00000000-0005-0000-0000-00003C1A0000}"/>
    <cellStyle name="Heading 3 2 3 7 3 11" xfId="11630" xr:uid="{00000000-0005-0000-0000-00003D1A0000}"/>
    <cellStyle name="Heading 3 2 3 7 3 12" xfId="14131" xr:uid="{00000000-0005-0000-0000-00003E1A0000}"/>
    <cellStyle name="Heading 3 2 3 7 3 2" xfId="4151" xr:uid="{00000000-0005-0000-0000-00003F1A0000}"/>
    <cellStyle name="Heading 3 2 3 7 3 2 10" xfId="11404" xr:uid="{00000000-0005-0000-0000-0000401A0000}"/>
    <cellStyle name="Heading 3 2 3 7 3 2 11" xfId="12285" xr:uid="{00000000-0005-0000-0000-0000411A0000}"/>
    <cellStyle name="Heading 3 2 3 7 3 2 2" xfId="4537" xr:uid="{00000000-0005-0000-0000-0000421A0000}"/>
    <cellStyle name="Heading 3 2 3 7 3 2 2 10" xfId="13793" xr:uid="{00000000-0005-0000-0000-0000431A0000}"/>
    <cellStyle name="Heading 3 2 3 7 3 2 2 2" xfId="6649" xr:uid="{00000000-0005-0000-0000-0000441A0000}"/>
    <cellStyle name="Heading 3 2 3 7 3 2 2 3" xfId="7765" xr:uid="{00000000-0005-0000-0000-0000451A0000}"/>
    <cellStyle name="Heading 3 2 3 7 3 2 2 4" xfId="8761" xr:uid="{00000000-0005-0000-0000-0000461A0000}"/>
    <cellStyle name="Heading 3 2 3 7 3 2 2 5" xfId="9240" xr:uid="{00000000-0005-0000-0000-0000471A0000}"/>
    <cellStyle name="Heading 3 2 3 7 3 2 2 6" xfId="10425" xr:uid="{00000000-0005-0000-0000-0000481A0000}"/>
    <cellStyle name="Heading 3 2 3 7 3 2 2 7" xfId="11954" xr:uid="{00000000-0005-0000-0000-0000491A0000}"/>
    <cellStyle name="Heading 3 2 3 7 3 2 2 8" xfId="12068" xr:uid="{00000000-0005-0000-0000-00004A1A0000}"/>
    <cellStyle name="Heading 3 2 3 7 3 2 2 9" xfId="12902" xr:uid="{00000000-0005-0000-0000-00004B1A0000}"/>
    <cellStyle name="Heading 3 2 3 7 3 2 3" xfId="5889" xr:uid="{00000000-0005-0000-0000-00004C1A0000}"/>
    <cellStyle name="Heading 3 2 3 7 3 2 4" xfId="7948" xr:uid="{00000000-0005-0000-0000-00004D1A0000}"/>
    <cellStyle name="Heading 3 2 3 7 3 2 5" xfId="8942" xr:uid="{00000000-0005-0000-0000-00004E1A0000}"/>
    <cellStyle name="Heading 3 2 3 7 3 2 6" xfId="9837" xr:uid="{00000000-0005-0000-0000-00004F1A0000}"/>
    <cellStyle name="Heading 3 2 3 7 3 2 7" xfId="10121" xr:uid="{00000000-0005-0000-0000-0000501A0000}"/>
    <cellStyle name="Heading 3 2 3 7 3 2 8" xfId="9662" xr:uid="{00000000-0005-0000-0000-0000511A0000}"/>
    <cellStyle name="Heading 3 2 3 7 3 2 9" xfId="12328" xr:uid="{00000000-0005-0000-0000-0000521A0000}"/>
    <cellStyle name="Heading 3 2 3 7 3 3" xfId="4538" xr:uid="{00000000-0005-0000-0000-0000531A0000}"/>
    <cellStyle name="Heading 3 2 3 7 3 3 10" xfId="13896" xr:uid="{00000000-0005-0000-0000-0000541A0000}"/>
    <cellStyle name="Heading 3 2 3 7 3 3 2" xfId="6322" xr:uid="{00000000-0005-0000-0000-0000551A0000}"/>
    <cellStyle name="Heading 3 2 3 7 3 3 3" xfId="5635" xr:uid="{00000000-0005-0000-0000-0000561A0000}"/>
    <cellStyle name="Heading 3 2 3 7 3 3 4" xfId="6168" xr:uid="{00000000-0005-0000-0000-0000571A0000}"/>
    <cellStyle name="Heading 3 2 3 7 3 3 5" xfId="8382" xr:uid="{00000000-0005-0000-0000-0000581A0000}"/>
    <cellStyle name="Heading 3 2 3 7 3 3 6" xfId="9524" xr:uid="{00000000-0005-0000-0000-0000591A0000}"/>
    <cellStyle name="Heading 3 2 3 7 3 3 7" xfId="11959" xr:uid="{00000000-0005-0000-0000-00005A1A0000}"/>
    <cellStyle name="Heading 3 2 3 7 3 3 8" xfId="11408" xr:uid="{00000000-0005-0000-0000-00005B1A0000}"/>
    <cellStyle name="Heading 3 2 3 7 3 3 9" xfId="12088" xr:uid="{00000000-0005-0000-0000-00005C1A0000}"/>
    <cellStyle name="Heading 3 2 3 7 3 4" xfId="7093" xr:uid="{00000000-0005-0000-0000-00005D1A0000}"/>
    <cellStyle name="Heading 3 2 3 7 3 5" xfId="5576" xr:uid="{00000000-0005-0000-0000-00005E1A0000}"/>
    <cellStyle name="Heading 3 2 3 7 3 6" xfId="5214" xr:uid="{00000000-0005-0000-0000-00005F1A0000}"/>
    <cellStyle name="Heading 3 2 3 7 3 7" xfId="10028" xr:uid="{00000000-0005-0000-0000-0000601A0000}"/>
    <cellStyle name="Heading 3 2 3 7 3 8" xfId="10940" xr:uid="{00000000-0005-0000-0000-0000611A0000}"/>
    <cellStyle name="Heading 3 2 3 7 3 9" xfId="9768" xr:uid="{00000000-0005-0000-0000-0000621A0000}"/>
    <cellStyle name="Heading 3 2 3 7 4" xfId="4053" xr:uid="{00000000-0005-0000-0000-0000631A0000}"/>
    <cellStyle name="Heading 3 2 3 7 4 10" xfId="13353" xr:uid="{00000000-0005-0000-0000-0000641A0000}"/>
    <cellStyle name="Heading 3 2 3 7 4 2" xfId="4539" xr:uid="{00000000-0005-0000-0000-0000651A0000}"/>
    <cellStyle name="Heading 3 2 3 7 4 2 10" xfId="13820" xr:uid="{00000000-0005-0000-0000-0000661A0000}"/>
    <cellStyle name="Heading 3 2 3 7 4 2 2" xfId="7267" xr:uid="{00000000-0005-0000-0000-0000671A0000}"/>
    <cellStyle name="Heading 3 2 3 7 4 2 3" xfId="7764" xr:uid="{00000000-0005-0000-0000-0000681A0000}"/>
    <cellStyle name="Heading 3 2 3 7 4 2 4" xfId="8760" xr:uid="{00000000-0005-0000-0000-0000691A0000}"/>
    <cellStyle name="Heading 3 2 3 7 4 2 5" xfId="8143" xr:uid="{00000000-0005-0000-0000-00006A1A0000}"/>
    <cellStyle name="Heading 3 2 3 7 4 2 6" xfId="10006" xr:uid="{00000000-0005-0000-0000-00006B1A0000}"/>
    <cellStyle name="Heading 3 2 3 7 4 2 7" xfId="6991" xr:uid="{00000000-0005-0000-0000-00006C1A0000}"/>
    <cellStyle name="Heading 3 2 3 7 4 2 8" xfId="11347" xr:uid="{00000000-0005-0000-0000-00006D1A0000}"/>
    <cellStyle name="Heading 3 2 3 7 4 2 9" xfId="13336" xr:uid="{00000000-0005-0000-0000-00006E1A0000}"/>
    <cellStyle name="Heading 3 2 3 7 4 3" xfId="5691" xr:uid="{00000000-0005-0000-0000-00006F1A0000}"/>
    <cellStyle name="Heading 3 2 3 7 4 4" xfId="7533" xr:uid="{00000000-0005-0000-0000-0000701A0000}"/>
    <cellStyle name="Heading 3 2 3 7 4 5" xfId="8530" xr:uid="{00000000-0005-0000-0000-0000711A0000}"/>
    <cellStyle name="Heading 3 2 3 7 4 6" xfId="10302" xr:uid="{00000000-0005-0000-0000-0000721A0000}"/>
    <cellStyle name="Heading 3 2 3 7 4 7" xfId="11297" xr:uid="{00000000-0005-0000-0000-0000731A0000}"/>
    <cellStyle name="Heading 3 2 3 7 4 8" xfId="6179" xr:uid="{00000000-0005-0000-0000-0000741A0000}"/>
    <cellStyle name="Heading 3 2 3 7 4 9" xfId="11538" xr:uid="{00000000-0005-0000-0000-0000751A0000}"/>
    <cellStyle name="Heading 3 2 3 7 5" xfId="6764" xr:uid="{00000000-0005-0000-0000-0000761A0000}"/>
    <cellStyle name="Heading 3 2 3 7 5 2" xfId="12697" xr:uid="{00000000-0005-0000-0000-0000771A0000}"/>
    <cellStyle name="Heading 3 2 3 7 6" xfId="5469" xr:uid="{00000000-0005-0000-0000-0000781A0000}"/>
    <cellStyle name="Heading 3 2 3 7 7" xfId="6658" xr:uid="{00000000-0005-0000-0000-0000791A0000}"/>
    <cellStyle name="Heading 3 2 3 7 8" xfId="9260" xr:uid="{00000000-0005-0000-0000-00007A1A0000}"/>
    <cellStyle name="Heading 3 2 3 7 9" xfId="10690" xr:uid="{00000000-0005-0000-0000-00007B1A0000}"/>
    <cellStyle name="Heading 3 2 3 8" xfId="3803" xr:uid="{00000000-0005-0000-0000-00007C1A0000}"/>
    <cellStyle name="Heading 3 2 3 8 10" xfId="12142" xr:uid="{00000000-0005-0000-0000-00007D1A0000}"/>
    <cellStyle name="Heading 3 2 3 8 11" xfId="13090" xr:uid="{00000000-0005-0000-0000-00007E1A0000}"/>
    <cellStyle name="Heading 3 2 3 8 2" xfId="3859" xr:uid="{00000000-0005-0000-0000-00007F1A0000}"/>
    <cellStyle name="Heading 3 2 3 8 2 10" xfId="10850" xr:uid="{00000000-0005-0000-0000-0000801A0000}"/>
    <cellStyle name="Heading 3 2 3 8 2 11" xfId="11372" xr:uid="{00000000-0005-0000-0000-0000811A0000}"/>
    <cellStyle name="Heading 3 2 3 8 2 12" xfId="10417" xr:uid="{00000000-0005-0000-0000-0000821A0000}"/>
    <cellStyle name="Heading 3 2 3 8 2 13" xfId="10995" xr:uid="{00000000-0005-0000-0000-0000831A0000}"/>
    <cellStyle name="Heading 3 2 3 8 2 2" xfId="3964" xr:uid="{00000000-0005-0000-0000-0000841A0000}"/>
    <cellStyle name="Heading 3 2 3 8 2 2 10" xfId="12642" xr:uid="{00000000-0005-0000-0000-0000851A0000}"/>
    <cellStyle name="Heading 3 2 3 8 2 2 11" xfId="13557" xr:uid="{00000000-0005-0000-0000-0000861A0000}"/>
    <cellStyle name="Heading 3 2 3 8 2 2 12" xfId="13329" xr:uid="{00000000-0005-0000-0000-0000871A0000}"/>
    <cellStyle name="Heading 3 2 3 8 2 2 2" xfId="4223" xr:uid="{00000000-0005-0000-0000-0000881A0000}"/>
    <cellStyle name="Heading 3 2 3 8 2 2 2 10" xfId="13499" xr:uid="{00000000-0005-0000-0000-0000891A0000}"/>
    <cellStyle name="Heading 3 2 3 8 2 2 2 11" xfId="13995" xr:uid="{00000000-0005-0000-0000-00008A1A0000}"/>
    <cellStyle name="Heading 3 2 3 8 2 2 2 2" xfId="4540" xr:uid="{00000000-0005-0000-0000-00008B1A0000}"/>
    <cellStyle name="Heading 3 2 3 8 2 2 2 2 10" xfId="13757" xr:uid="{00000000-0005-0000-0000-00008C1A0000}"/>
    <cellStyle name="Heading 3 2 3 8 2 2 2 2 2" xfId="6668" xr:uid="{00000000-0005-0000-0000-00008D1A0000}"/>
    <cellStyle name="Heading 3 2 3 8 2 2 2 2 3" xfId="7763" xr:uid="{00000000-0005-0000-0000-00008E1A0000}"/>
    <cellStyle name="Heading 3 2 3 8 2 2 2 2 4" xfId="8759" xr:uid="{00000000-0005-0000-0000-00008F1A0000}"/>
    <cellStyle name="Heading 3 2 3 8 2 2 2 2 5" xfId="9500" xr:uid="{00000000-0005-0000-0000-0000901A0000}"/>
    <cellStyle name="Heading 3 2 3 8 2 2 2 2 6" xfId="7284" xr:uid="{00000000-0005-0000-0000-0000911A0000}"/>
    <cellStyle name="Heading 3 2 3 8 2 2 2 2 7" xfId="11917" xr:uid="{00000000-0005-0000-0000-0000921A0000}"/>
    <cellStyle name="Heading 3 2 3 8 2 2 2 2 8" xfId="12375" xr:uid="{00000000-0005-0000-0000-0000931A0000}"/>
    <cellStyle name="Heading 3 2 3 8 2 2 2 2 9" xfId="13214" xr:uid="{00000000-0005-0000-0000-0000941A0000}"/>
    <cellStyle name="Heading 3 2 3 8 2 2 2 3" xfId="7257" xr:uid="{00000000-0005-0000-0000-0000951A0000}"/>
    <cellStyle name="Heading 3 2 3 8 2 2 2 4" xfId="5316" xr:uid="{00000000-0005-0000-0000-0000961A0000}"/>
    <cellStyle name="Heading 3 2 3 8 2 2 2 5" xfId="8286" xr:uid="{00000000-0005-0000-0000-0000971A0000}"/>
    <cellStyle name="Heading 3 2 3 8 2 2 2 6" xfId="7134" xr:uid="{00000000-0005-0000-0000-0000981A0000}"/>
    <cellStyle name="Heading 3 2 3 8 2 2 2 7" xfId="11151" xr:uid="{00000000-0005-0000-0000-0000991A0000}"/>
    <cellStyle name="Heading 3 2 3 8 2 2 2 8" xfId="8664" xr:uid="{00000000-0005-0000-0000-00009A1A0000}"/>
    <cellStyle name="Heading 3 2 3 8 2 2 2 9" xfId="12372" xr:uid="{00000000-0005-0000-0000-00009B1A0000}"/>
    <cellStyle name="Heading 3 2 3 8 2 2 3" xfId="4541" xr:uid="{00000000-0005-0000-0000-00009C1A0000}"/>
    <cellStyle name="Heading 3 2 3 8 2 2 3 10" xfId="13698" xr:uid="{00000000-0005-0000-0000-00009D1A0000}"/>
    <cellStyle name="Heading 3 2 3 8 2 2 3 2" xfId="6229" xr:uid="{00000000-0005-0000-0000-00009E1A0000}"/>
    <cellStyle name="Heading 3 2 3 8 2 2 3 3" xfId="7572" xr:uid="{00000000-0005-0000-0000-00009F1A0000}"/>
    <cellStyle name="Heading 3 2 3 8 2 2 3 4" xfId="8570" xr:uid="{00000000-0005-0000-0000-0000A01A0000}"/>
    <cellStyle name="Heading 3 2 3 8 2 2 3 5" xfId="8251" xr:uid="{00000000-0005-0000-0000-0000A11A0000}"/>
    <cellStyle name="Heading 3 2 3 8 2 2 3 6" xfId="10834" xr:uid="{00000000-0005-0000-0000-0000A21A0000}"/>
    <cellStyle name="Heading 3 2 3 8 2 2 3 7" xfId="10461" xr:uid="{00000000-0005-0000-0000-0000A31A0000}"/>
    <cellStyle name="Heading 3 2 3 8 2 2 3 8" xfId="11788" xr:uid="{00000000-0005-0000-0000-0000A41A0000}"/>
    <cellStyle name="Heading 3 2 3 8 2 2 3 9" xfId="13189" xr:uid="{00000000-0005-0000-0000-0000A51A0000}"/>
    <cellStyle name="Heading 3 2 3 8 2 2 4" xfId="5172" xr:uid="{00000000-0005-0000-0000-0000A61A0000}"/>
    <cellStyle name="Heading 3 2 3 8 2 2 5" xfId="8036" xr:uid="{00000000-0005-0000-0000-0000A71A0000}"/>
    <cellStyle name="Heading 3 2 3 8 2 2 6" xfId="9030" xr:uid="{00000000-0005-0000-0000-0000A81A0000}"/>
    <cellStyle name="Heading 3 2 3 8 2 2 7" xfId="9666" xr:uid="{00000000-0005-0000-0000-0000A91A0000}"/>
    <cellStyle name="Heading 3 2 3 8 2 2 8" xfId="10791" xr:uid="{00000000-0005-0000-0000-0000AA1A0000}"/>
    <cellStyle name="Heading 3 2 3 8 2 2 9" xfId="12175" xr:uid="{00000000-0005-0000-0000-0000AB1A0000}"/>
    <cellStyle name="Heading 3 2 3 8 2 3" xfId="4020" xr:uid="{00000000-0005-0000-0000-0000AC1A0000}"/>
    <cellStyle name="Heading 3 2 3 8 2 3 10" xfId="11572" xr:uid="{00000000-0005-0000-0000-0000AD1A0000}"/>
    <cellStyle name="Heading 3 2 3 8 2 3 11" xfId="12894" xr:uid="{00000000-0005-0000-0000-0000AE1A0000}"/>
    <cellStyle name="Heading 3 2 3 8 2 3 12" xfId="13702" xr:uid="{00000000-0005-0000-0000-0000AF1A0000}"/>
    <cellStyle name="Heading 3 2 3 8 2 3 2" xfId="4279" xr:uid="{00000000-0005-0000-0000-0000B01A0000}"/>
    <cellStyle name="Heading 3 2 3 8 2 3 2 10" xfId="12587" xr:uid="{00000000-0005-0000-0000-0000B11A0000}"/>
    <cellStyle name="Heading 3 2 3 8 2 3 2 11" xfId="13716" xr:uid="{00000000-0005-0000-0000-0000B21A0000}"/>
    <cellStyle name="Heading 3 2 3 8 2 3 2 2" xfId="4542" xr:uid="{00000000-0005-0000-0000-0000B31A0000}"/>
    <cellStyle name="Heading 3 2 3 8 2 3 2 2 10" xfId="12010" xr:uid="{00000000-0005-0000-0000-0000B41A0000}"/>
    <cellStyle name="Heading 3 2 3 8 2 3 2 2 2" xfId="7081" xr:uid="{00000000-0005-0000-0000-0000B51A0000}"/>
    <cellStyle name="Heading 3 2 3 8 2 3 2 2 3" xfId="5353" xr:uid="{00000000-0005-0000-0000-0000B61A0000}"/>
    <cellStyle name="Heading 3 2 3 8 2 3 2 2 4" xfId="5823" xr:uid="{00000000-0005-0000-0000-0000B71A0000}"/>
    <cellStyle name="Heading 3 2 3 8 2 3 2 2 5" xfId="7142" xr:uid="{00000000-0005-0000-0000-0000B81A0000}"/>
    <cellStyle name="Heading 3 2 3 8 2 3 2 2 6" xfId="8398" xr:uid="{00000000-0005-0000-0000-0000B91A0000}"/>
    <cellStyle name="Heading 3 2 3 8 2 3 2 2 7" xfId="10971" xr:uid="{00000000-0005-0000-0000-0000BA1A0000}"/>
    <cellStyle name="Heading 3 2 3 8 2 3 2 2 8" xfId="7507" xr:uid="{00000000-0005-0000-0000-0000BB1A0000}"/>
    <cellStyle name="Heading 3 2 3 8 2 3 2 2 9" xfId="11407" xr:uid="{00000000-0005-0000-0000-0000BC1A0000}"/>
    <cellStyle name="Heading 3 2 3 8 2 3 2 3" xfId="6757" xr:uid="{00000000-0005-0000-0000-0000BD1A0000}"/>
    <cellStyle name="Heading 3 2 3 8 2 3 2 4" xfId="6566" xr:uid="{00000000-0005-0000-0000-0000BE1A0000}"/>
    <cellStyle name="Heading 3 2 3 8 2 3 2 5" xfId="5458" xr:uid="{00000000-0005-0000-0000-0000BF1A0000}"/>
    <cellStyle name="Heading 3 2 3 8 2 3 2 6" xfId="10162" xr:uid="{00000000-0005-0000-0000-0000C01A0000}"/>
    <cellStyle name="Heading 3 2 3 8 2 3 2 7" xfId="10683" xr:uid="{00000000-0005-0000-0000-0000C11A0000}"/>
    <cellStyle name="Heading 3 2 3 8 2 3 2 8" xfId="11710" xr:uid="{00000000-0005-0000-0000-0000C21A0000}"/>
    <cellStyle name="Heading 3 2 3 8 2 3 2 9" xfId="12560" xr:uid="{00000000-0005-0000-0000-0000C31A0000}"/>
    <cellStyle name="Heading 3 2 3 8 2 3 3" xfId="4543" xr:uid="{00000000-0005-0000-0000-0000C41A0000}"/>
    <cellStyle name="Heading 3 2 3 8 2 3 3 10" xfId="13835" xr:uid="{00000000-0005-0000-0000-0000C51A0000}"/>
    <cellStyle name="Heading 3 2 3 8 2 3 3 2" xfId="7095" xr:uid="{00000000-0005-0000-0000-0000C61A0000}"/>
    <cellStyle name="Heading 3 2 3 8 2 3 3 3" xfId="7762" xr:uid="{00000000-0005-0000-0000-0000C71A0000}"/>
    <cellStyle name="Heading 3 2 3 8 2 3 3 4" xfId="8758" xr:uid="{00000000-0005-0000-0000-0000C81A0000}"/>
    <cellStyle name="Heading 3 2 3 8 2 3 3 5" xfId="9276" xr:uid="{00000000-0005-0000-0000-0000C91A0000}"/>
    <cellStyle name="Heading 3 2 3 8 2 3 3 6" xfId="10274" xr:uid="{00000000-0005-0000-0000-0000CA1A0000}"/>
    <cellStyle name="Heading 3 2 3 8 2 3 3 7" xfId="9601" xr:uid="{00000000-0005-0000-0000-0000CB1A0000}"/>
    <cellStyle name="Heading 3 2 3 8 2 3 3 8" xfId="12294" xr:uid="{00000000-0005-0000-0000-0000CC1A0000}"/>
    <cellStyle name="Heading 3 2 3 8 2 3 3 9" xfId="13213" xr:uid="{00000000-0005-0000-0000-0000CD1A0000}"/>
    <cellStyle name="Heading 3 2 3 8 2 3 4" xfId="6134" xr:uid="{00000000-0005-0000-0000-0000CE1A0000}"/>
    <cellStyle name="Heading 3 2 3 8 2 3 5" xfId="6213" xr:uid="{00000000-0005-0000-0000-0000CF1A0000}"/>
    <cellStyle name="Heading 3 2 3 8 2 3 6" xfId="6669" xr:uid="{00000000-0005-0000-0000-0000D01A0000}"/>
    <cellStyle name="Heading 3 2 3 8 2 3 7" xfId="10385" xr:uid="{00000000-0005-0000-0000-0000D11A0000}"/>
    <cellStyle name="Heading 3 2 3 8 2 3 8" xfId="9392" xr:uid="{00000000-0005-0000-0000-0000D21A0000}"/>
    <cellStyle name="Heading 3 2 3 8 2 3 9" xfId="9838" xr:uid="{00000000-0005-0000-0000-0000D31A0000}"/>
    <cellStyle name="Heading 3 2 3 8 2 4" xfId="4118" xr:uid="{00000000-0005-0000-0000-0000D41A0000}"/>
    <cellStyle name="Heading 3 2 3 8 2 4 10" xfId="13040" xr:uid="{00000000-0005-0000-0000-0000D51A0000}"/>
    <cellStyle name="Heading 3 2 3 8 2 4 11" xfId="14045" xr:uid="{00000000-0005-0000-0000-0000D61A0000}"/>
    <cellStyle name="Heading 3 2 3 8 2 4 2" xfId="4544" xr:uid="{00000000-0005-0000-0000-0000D71A0000}"/>
    <cellStyle name="Heading 3 2 3 8 2 4 2 10" xfId="12662" xr:uid="{00000000-0005-0000-0000-0000D81A0000}"/>
    <cellStyle name="Heading 3 2 3 8 2 4 2 2" xfId="6611" xr:uid="{00000000-0005-0000-0000-0000D91A0000}"/>
    <cellStyle name="Heading 3 2 3 8 2 4 2 3" xfId="7761" xr:uid="{00000000-0005-0000-0000-0000DA1A0000}"/>
    <cellStyle name="Heading 3 2 3 8 2 4 2 4" xfId="8757" xr:uid="{00000000-0005-0000-0000-0000DB1A0000}"/>
    <cellStyle name="Heading 3 2 3 8 2 4 2 5" xfId="8260" xr:uid="{00000000-0005-0000-0000-0000DC1A0000}"/>
    <cellStyle name="Heading 3 2 3 8 2 4 2 6" xfId="9854" xr:uid="{00000000-0005-0000-0000-0000DD1A0000}"/>
    <cellStyle name="Heading 3 2 3 8 2 4 2 7" xfId="12023" xr:uid="{00000000-0005-0000-0000-0000DE1A0000}"/>
    <cellStyle name="Heading 3 2 3 8 2 4 2 8" xfId="10466" xr:uid="{00000000-0005-0000-0000-0000DF1A0000}"/>
    <cellStyle name="Heading 3 2 3 8 2 4 2 9" xfId="13365" xr:uid="{00000000-0005-0000-0000-0000E01A0000}"/>
    <cellStyle name="Heading 3 2 3 8 2 4 3" xfId="5209" xr:uid="{00000000-0005-0000-0000-0000E11A0000}"/>
    <cellStyle name="Heading 3 2 3 8 2 4 4" xfId="6715" xr:uid="{00000000-0005-0000-0000-0000E21A0000}"/>
    <cellStyle name="Heading 3 2 3 8 2 4 5" xfId="5522" xr:uid="{00000000-0005-0000-0000-0000E31A0000}"/>
    <cellStyle name="Heading 3 2 3 8 2 4 6" xfId="9557" xr:uid="{00000000-0005-0000-0000-0000E41A0000}"/>
    <cellStyle name="Heading 3 2 3 8 2 4 7" xfId="7306" xr:uid="{00000000-0005-0000-0000-0000E51A0000}"/>
    <cellStyle name="Heading 3 2 3 8 2 4 8" xfId="12104" xr:uid="{00000000-0005-0000-0000-0000E61A0000}"/>
    <cellStyle name="Heading 3 2 3 8 2 4 9" xfId="11396" xr:uid="{00000000-0005-0000-0000-0000E71A0000}"/>
    <cellStyle name="Heading 3 2 3 8 2 5" xfId="4545" xr:uid="{00000000-0005-0000-0000-0000E81A0000}"/>
    <cellStyle name="Heading 3 2 3 8 2 5 10" xfId="13587" xr:uid="{00000000-0005-0000-0000-0000E91A0000}"/>
    <cellStyle name="Heading 3 2 3 8 2 5 2" xfId="6142" xr:uid="{00000000-0005-0000-0000-0000EA1A0000}"/>
    <cellStyle name="Heading 3 2 3 8 2 5 3" xfId="7517" xr:uid="{00000000-0005-0000-0000-0000EB1A0000}"/>
    <cellStyle name="Heading 3 2 3 8 2 5 4" xfId="8515" xr:uid="{00000000-0005-0000-0000-0000EC1A0000}"/>
    <cellStyle name="Heading 3 2 3 8 2 5 5" xfId="9784" xr:uid="{00000000-0005-0000-0000-0000ED1A0000}"/>
    <cellStyle name="Heading 3 2 3 8 2 5 6" xfId="11020" xr:uid="{00000000-0005-0000-0000-0000EE1A0000}"/>
    <cellStyle name="Heading 3 2 3 8 2 5 7" xfId="10788" xr:uid="{00000000-0005-0000-0000-0000EF1A0000}"/>
    <cellStyle name="Heading 3 2 3 8 2 5 8" xfId="5489" xr:uid="{00000000-0005-0000-0000-0000F01A0000}"/>
    <cellStyle name="Heading 3 2 3 8 2 5 9" xfId="13301" xr:uid="{00000000-0005-0000-0000-0000F11A0000}"/>
    <cellStyle name="Heading 3 2 3 8 2 6" xfId="6940" xr:uid="{00000000-0005-0000-0000-0000F21A0000}"/>
    <cellStyle name="Heading 3 2 3 8 2 7" xfId="6921" xr:uid="{00000000-0005-0000-0000-0000F31A0000}"/>
    <cellStyle name="Heading 3 2 3 8 2 8" xfId="7194" xr:uid="{00000000-0005-0000-0000-0000F41A0000}"/>
    <cellStyle name="Heading 3 2 3 8 2 9" xfId="10190" xr:uid="{00000000-0005-0000-0000-0000F51A0000}"/>
    <cellStyle name="Heading 3 2 3 8 3" xfId="3908" xr:uid="{00000000-0005-0000-0000-0000F61A0000}"/>
    <cellStyle name="Heading 3 2 3 8 3 10" xfId="12813" xr:uid="{00000000-0005-0000-0000-0000F71A0000}"/>
    <cellStyle name="Heading 3 2 3 8 3 11" xfId="13564" xr:uid="{00000000-0005-0000-0000-0000F81A0000}"/>
    <cellStyle name="Heading 3 2 3 8 3 12" xfId="14123" xr:uid="{00000000-0005-0000-0000-0000F91A0000}"/>
    <cellStyle name="Heading 3 2 3 8 3 2" xfId="4167" xr:uid="{00000000-0005-0000-0000-0000FA1A0000}"/>
    <cellStyle name="Heading 3 2 3 8 3 2 10" xfId="9145" xr:uid="{00000000-0005-0000-0000-0000FB1A0000}"/>
    <cellStyle name="Heading 3 2 3 8 3 2 11" xfId="14021" xr:uid="{00000000-0005-0000-0000-0000FC1A0000}"/>
    <cellStyle name="Heading 3 2 3 8 3 2 2" xfId="4546" xr:uid="{00000000-0005-0000-0000-0000FD1A0000}"/>
    <cellStyle name="Heading 3 2 3 8 3 2 2 10" xfId="12742" xr:uid="{00000000-0005-0000-0000-0000FE1A0000}"/>
    <cellStyle name="Heading 3 2 3 8 3 2 2 2" xfId="6524" xr:uid="{00000000-0005-0000-0000-0000FF1A0000}"/>
    <cellStyle name="Heading 3 2 3 8 3 2 2 3" xfId="6525" xr:uid="{00000000-0005-0000-0000-0000001B0000}"/>
    <cellStyle name="Heading 3 2 3 8 3 2 2 4" xfId="7454" xr:uid="{00000000-0005-0000-0000-0000011B0000}"/>
    <cellStyle name="Heading 3 2 3 8 3 2 2 5" xfId="8476" xr:uid="{00000000-0005-0000-0000-0000021B0000}"/>
    <cellStyle name="Heading 3 2 3 8 3 2 2 6" xfId="11185" xr:uid="{00000000-0005-0000-0000-0000031B0000}"/>
    <cellStyle name="Heading 3 2 3 8 3 2 2 7" xfId="11464" xr:uid="{00000000-0005-0000-0000-0000041B0000}"/>
    <cellStyle name="Heading 3 2 3 8 3 2 2 8" xfId="11731" xr:uid="{00000000-0005-0000-0000-0000051B0000}"/>
    <cellStyle name="Heading 3 2 3 8 3 2 2 9" xfId="10020" xr:uid="{00000000-0005-0000-0000-0000061B0000}"/>
    <cellStyle name="Heading 3 2 3 8 3 2 3" xfId="6407" xr:uid="{00000000-0005-0000-0000-0000071B0000}"/>
    <cellStyle name="Heading 3 2 3 8 3 2 4" xfId="7941" xr:uid="{00000000-0005-0000-0000-0000081B0000}"/>
    <cellStyle name="Heading 3 2 3 8 3 2 5" xfId="8935" xr:uid="{00000000-0005-0000-0000-0000091B0000}"/>
    <cellStyle name="Heading 3 2 3 8 3 2 6" xfId="9996" xr:uid="{00000000-0005-0000-0000-00000A1B0000}"/>
    <cellStyle name="Heading 3 2 3 8 3 2 7" xfId="10535" xr:uid="{00000000-0005-0000-0000-00000B1B0000}"/>
    <cellStyle name="Heading 3 2 3 8 3 2 8" xfId="11081" xr:uid="{00000000-0005-0000-0000-00000C1B0000}"/>
    <cellStyle name="Heading 3 2 3 8 3 2 9" xfId="12711" xr:uid="{00000000-0005-0000-0000-00000D1B0000}"/>
    <cellStyle name="Heading 3 2 3 8 3 3" xfId="4547" xr:uid="{00000000-0005-0000-0000-00000E1B0000}"/>
    <cellStyle name="Heading 3 2 3 8 3 3 10" xfId="13889" xr:uid="{00000000-0005-0000-0000-00000F1B0000}"/>
    <cellStyle name="Heading 3 2 3 8 3 3 2" xfId="5359" xr:uid="{00000000-0005-0000-0000-0000101B0000}"/>
    <cellStyle name="Heading 3 2 3 8 3 3 3" xfId="7070" xr:uid="{00000000-0005-0000-0000-0000111B0000}"/>
    <cellStyle name="Heading 3 2 3 8 3 3 4" xfId="8416" xr:uid="{00000000-0005-0000-0000-0000121B0000}"/>
    <cellStyle name="Heading 3 2 3 8 3 3 5" xfId="10248" xr:uid="{00000000-0005-0000-0000-0000131B0000}"/>
    <cellStyle name="Heading 3 2 3 8 3 3 6" xfId="10414" xr:uid="{00000000-0005-0000-0000-0000141B0000}"/>
    <cellStyle name="Heading 3 2 3 8 3 3 7" xfId="12150" xr:uid="{00000000-0005-0000-0000-0000151B0000}"/>
    <cellStyle name="Heading 3 2 3 8 3 3 8" xfId="12809" xr:uid="{00000000-0005-0000-0000-0000161B0000}"/>
    <cellStyle name="Heading 3 2 3 8 3 3 9" xfId="11554" xr:uid="{00000000-0005-0000-0000-0000171B0000}"/>
    <cellStyle name="Heading 3 2 3 8 3 4" xfId="6719" xr:uid="{00000000-0005-0000-0000-0000181B0000}"/>
    <cellStyle name="Heading 3 2 3 8 3 5" xfId="8062" xr:uid="{00000000-0005-0000-0000-0000191B0000}"/>
    <cellStyle name="Heading 3 2 3 8 3 6" xfId="9056" xr:uid="{00000000-0005-0000-0000-00001A1B0000}"/>
    <cellStyle name="Heading 3 2 3 8 3 7" xfId="6614" xr:uid="{00000000-0005-0000-0000-00001B1B0000}"/>
    <cellStyle name="Heading 3 2 3 8 3 8" xfId="10642" xr:uid="{00000000-0005-0000-0000-00001C1B0000}"/>
    <cellStyle name="Heading 3 2 3 8 3 9" xfId="11785" xr:uid="{00000000-0005-0000-0000-00001D1B0000}"/>
    <cellStyle name="Heading 3 2 3 8 4" xfId="6024" xr:uid="{00000000-0005-0000-0000-00001E1B0000}"/>
    <cellStyle name="Heading 3 2 3 8 4 2" xfId="13938" xr:uid="{00000000-0005-0000-0000-00001F1B0000}"/>
    <cellStyle name="Heading 3 2 3 8 5" xfId="5390" xr:uid="{00000000-0005-0000-0000-0000201B0000}"/>
    <cellStyle name="Heading 3 2 3 8 6" xfId="6170" xr:uid="{00000000-0005-0000-0000-0000211B0000}"/>
    <cellStyle name="Heading 3 2 3 8 7" xfId="10018" xr:uid="{00000000-0005-0000-0000-0000221B0000}"/>
    <cellStyle name="Heading 3 2 3 8 8" xfId="9201" xr:uid="{00000000-0005-0000-0000-0000231B0000}"/>
    <cellStyle name="Heading 3 2 3 8 9" xfId="8652" xr:uid="{00000000-0005-0000-0000-0000241B0000}"/>
    <cellStyle name="Heading 3 2 3 9" xfId="3810" xr:uid="{00000000-0005-0000-0000-0000251B0000}"/>
    <cellStyle name="Heading 3 2 3 9 10" xfId="5505" xr:uid="{00000000-0005-0000-0000-0000261B0000}"/>
    <cellStyle name="Heading 3 2 3 9 11" xfId="11427" xr:uid="{00000000-0005-0000-0000-0000271B0000}"/>
    <cellStyle name="Heading 3 2 3 9 12" xfId="6645" xr:uid="{00000000-0005-0000-0000-0000281B0000}"/>
    <cellStyle name="Heading 3 2 3 9 13" xfId="13281" xr:uid="{00000000-0005-0000-0000-0000291B0000}"/>
    <cellStyle name="Heading 3 2 3 9 2" xfId="3915" xr:uid="{00000000-0005-0000-0000-00002A1B0000}"/>
    <cellStyle name="Heading 3 2 3 9 2 10" xfId="5427" xr:uid="{00000000-0005-0000-0000-00002B1B0000}"/>
    <cellStyle name="Heading 3 2 3 9 2 11" xfId="11601" xr:uid="{00000000-0005-0000-0000-00002C1B0000}"/>
    <cellStyle name="Heading 3 2 3 9 2 12" xfId="11736" xr:uid="{00000000-0005-0000-0000-00002D1B0000}"/>
    <cellStyle name="Heading 3 2 3 9 2 2" xfId="4174" xr:uid="{00000000-0005-0000-0000-00002E1B0000}"/>
    <cellStyle name="Heading 3 2 3 9 2 2 10" xfId="13251" xr:uid="{00000000-0005-0000-0000-00002F1B0000}"/>
    <cellStyle name="Heading 3 2 3 9 2 2 11" xfId="14019" xr:uid="{00000000-0005-0000-0000-0000301B0000}"/>
    <cellStyle name="Heading 3 2 3 9 2 2 2" xfId="4548" xr:uid="{00000000-0005-0000-0000-0000311B0000}"/>
    <cellStyle name="Heading 3 2 3 9 2 2 2 10" xfId="13120" xr:uid="{00000000-0005-0000-0000-0000321B0000}"/>
    <cellStyle name="Heading 3 2 3 9 2 2 2 2" xfId="6890" xr:uid="{00000000-0005-0000-0000-0000331B0000}"/>
    <cellStyle name="Heading 3 2 3 9 2 2 2 3" xfId="6150" xr:uid="{00000000-0005-0000-0000-0000341B0000}"/>
    <cellStyle name="Heading 3 2 3 9 2 2 2 4" xfId="7684" xr:uid="{00000000-0005-0000-0000-0000351B0000}"/>
    <cellStyle name="Heading 3 2 3 9 2 2 2 5" xfId="7197" xr:uid="{00000000-0005-0000-0000-0000361B0000}"/>
    <cellStyle name="Heading 3 2 3 9 2 2 2 6" xfId="10807" xr:uid="{00000000-0005-0000-0000-0000371B0000}"/>
    <cellStyle name="Heading 3 2 3 9 2 2 2 7" xfId="11462" xr:uid="{00000000-0005-0000-0000-0000381B0000}"/>
    <cellStyle name="Heading 3 2 3 9 2 2 2 8" xfId="12783" xr:uid="{00000000-0005-0000-0000-0000391B0000}"/>
    <cellStyle name="Heading 3 2 3 9 2 2 2 9" xfId="12875" xr:uid="{00000000-0005-0000-0000-00003A1B0000}"/>
    <cellStyle name="Heading 3 2 3 9 2 2 3" xfId="6586" xr:uid="{00000000-0005-0000-0000-00003B1B0000}"/>
    <cellStyle name="Heading 3 2 3 9 2 2 4" xfId="7937" xr:uid="{00000000-0005-0000-0000-00003C1B0000}"/>
    <cellStyle name="Heading 3 2 3 9 2 2 5" xfId="8931" xr:uid="{00000000-0005-0000-0000-00003D1B0000}"/>
    <cellStyle name="Heading 3 2 3 9 2 2 6" xfId="6478" xr:uid="{00000000-0005-0000-0000-00003E1B0000}"/>
    <cellStyle name="Heading 3 2 3 9 2 2 7" xfId="10306" xr:uid="{00000000-0005-0000-0000-00003F1B0000}"/>
    <cellStyle name="Heading 3 2 3 9 2 2 8" xfId="11380" xr:uid="{00000000-0005-0000-0000-0000401B0000}"/>
    <cellStyle name="Heading 3 2 3 9 2 2 9" xfId="12257" xr:uid="{00000000-0005-0000-0000-0000411B0000}"/>
    <cellStyle name="Heading 3 2 3 9 2 3" xfId="4549" xr:uid="{00000000-0005-0000-0000-0000421B0000}"/>
    <cellStyle name="Heading 3 2 3 9 2 3 10" xfId="11551" xr:uid="{00000000-0005-0000-0000-0000431B0000}"/>
    <cellStyle name="Heading 3 2 3 9 2 3 2" xfId="7351" xr:uid="{00000000-0005-0000-0000-0000441B0000}"/>
    <cellStyle name="Heading 3 2 3 9 2 3 3" xfId="7760" xr:uid="{00000000-0005-0000-0000-0000451B0000}"/>
    <cellStyle name="Heading 3 2 3 9 2 3 4" xfId="8756" xr:uid="{00000000-0005-0000-0000-0000461B0000}"/>
    <cellStyle name="Heading 3 2 3 9 2 3 5" xfId="8641" xr:uid="{00000000-0005-0000-0000-0000471B0000}"/>
    <cellStyle name="Heading 3 2 3 9 2 3 6" xfId="8833" xr:uid="{00000000-0005-0000-0000-0000481B0000}"/>
    <cellStyle name="Heading 3 2 3 9 2 3 7" xfId="10897" xr:uid="{00000000-0005-0000-0000-0000491B0000}"/>
    <cellStyle name="Heading 3 2 3 9 2 3 8" xfId="12645" xr:uid="{00000000-0005-0000-0000-00004A1B0000}"/>
    <cellStyle name="Heading 3 2 3 9 2 3 9" xfId="7656" xr:uid="{00000000-0005-0000-0000-00004B1B0000}"/>
    <cellStyle name="Heading 3 2 3 9 2 4" xfId="6516" xr:uid="{00000000-0005-0000-0000-00004C1B0000}"/>
    <cellStyle name="Heading 3 2 3 9 2 5" xfId="5759" xr:uid="{00000000-0005-0000-0000-00004D1B0000}"/>
    <cellStyle name="Heading 3 2 3 9 2 6" xfId="6638" xr:uid="{00000000-0005-0000-0000-00004E1B0000}"/>
    <cellStyle name="Heading 3 2 3 9 2 7" xfId="10012" xr:uid="{00000000-0005-0000-0000-00004F1B0000}"/>
    <cellStyle name="Heading 3 2 3 9 2 8" xfId="10635" xr:uid="{00000000-0005-0000-0000-0000501B0000}"/>
    <cellStyle name="Heading 3 2 3 9 2 9" xfId="11980" xr:uid="{00000000-0005-0000-0000-0000511B0000}"/>
    <cellStyle name="Heading 3 2 3 9 3" xfId="3971" xr:uid="{00000000-0005-0000-0000-0000521B0000}"/>
    <cellStyle name="Heading 3 2 3 9 3 10" xfId="10905" xr:uid="{00000000-0005-0000-0000-0000531B0000}"/>
    <cellStyle name="Heading 3 2 3 9 3 11" xfId="10195" xr:uid="{00000000-0005-0000-0000-0000541B0000}"/>
    <cellStyle name="Heading 3 2 3 9 3 12" xfId="14095" xr:uid="{00000000-0005-0000-0000-0000551B0000}"/>
    <cellStyle name="Heading 3 2 3 9 3 2" xfId="4230" xr:uid="{00000000-0005-0000-0000-0000561B0000}"/>
    <cellStyle name="Heading 3 2 3 9 3 2 10" xfId="13245" xr:uid="{00000000-0005-0000-0000-0000571B0000}"/>
    <cellStyle name="Heading 3 2 3 9 3 2 11" xfId="13993" xr:uid="{00000000-0005-0000-0000-0000581B0000}"/>
    <cellStyle name="Heading 3 2 3 9 3 2 2" xfId="4550" xr:uid="{00000000-0005-0000-0000-0000591B0000}"/>
    <cellStyle name="Heading 3 2 3 9 3 2 2 10" xfId="11688" xr:uid="{00000000-0005-0000-0000-00005A1B0000}"/>
    <cellStyle name="Heading 3 2 3 9 3 2 2 2" xfId="6482" xr:uid="{00000000-0005-0000-0000-00005B1B0000}"/>
    <cellStyle name="Heading 3 2 3 9 3 2 2 3" xfId="7188" xr:uid="{00000000-0005-0000-0000-00005C1B0000}"/>
    <cellStyle name="Heading 3 2 3 9 3 2 2 4" xfId="5719" xr:uid="{00000000-0005-0000-0000-00005D1B0000}"/>
    <cellStyle name="Heading 3 2 3 9 3 2 2 5" xfId="6593" xr:uid="{00000000-0005-0000-0000-00005E1B0000}"/>
    <cellStyle name="Heading 3 2 3 9 3 2 2 6" xfId="9511" xr:uid="{00000000-0005-0000-0000-00005F1B0000}"/>
    <cellStyle name="Heading 3 2 3 9 3 2 2 7" xfId="11531" xr:uid="{00000000-0005-0000-0000-0000601B0000}"/>
    <cellStyle name="Heading 3 2 3 9 3 2 2 8" xfId="11486" xr:uid="{00000000-0005-0000-0000-0000611B0000}"/>
    <cellStyle name="Heading 3 2 3 9 3 2 2 9" xfId="13339" xr:uid="{00000000-0005-0000-0000-0000621B0000}"/>
    <cellStyle name="Heading 3 2 3 9 3 2 3" xfId="5239" xr:uid="{00000000-0005-0000-0000-0000631B0000}"/>
    <cellStyle name="Heading 3 2 3 9 3 2 4" xfId="7911" xr:uid="{00000000-0005-0000-0000-0000641B0000}"/>
    <cellStyle name="Heading 3 2 3 9 3 2 5" xfId="8905" xr:uid="{00000000-0005-0000-0000-0000651B0000}"/>
    <cellStyle name="Heading 3 2 3 9 3 2 6" xfId="9806" xr:uid="{00000000-0005-0000-0000-0000661B0000}"/>
    <cellStyle name="Heading 3 2 3 9 3 2 7" xfId="8281" xr:uid="{00000000-0005-0000-0000-0000671B0000}"/>
    <cellStyle name="Heading 3 2 3 9 3 2 8" xfId="11836" xr:uid="{00000000-0005-0000-0000-0000681B0000}"/>
    <cellStyle name="Heading 3 2 3 9 3 2 9" xfId="12412" xr:uid="{00000000-0005-0000-0000-0000691B0000}"/>
    <cellStyle name="Heading 3 2 3 9 3 3" xfId="4551" xr:uid="{00000000-0005-0000-0000-00006A1B0000}"/>
    <cellStyle name="Heading 3 2 3 9 3 3 10" xfId="11767" xr:uid="{00000000-0005-0000-0000-00006B1B0000}"/>
    <cellStyle name="Heading 3 2 3 9 3 3 2" xfId="5817" xr:uid="{00000000-0005-0000-0000-00006C1B0000}"/>
    <cellStyle name="Heading 3 2 3 9 3 3 3" xfId="7759" xr:uid="{00000000-0005-0000-0000-00006D1B0000}"/>
    <cellStyle name="Heading 3 2 3 9 3 3 4" xfId="8755" xr:uid="{00000000-0005-0000-0000-00006E1B0000}"/>
    <cellStyle name="Heading 3 2 3 9 3 3 5" xfId="9270" xr:uid="{00000000-0005-0000-0000-00006F1B0000}"/>
    <cellStyle name="Heading 3 2 3 9 3 3 6" xfId="6675" xr:uid="{00000000-0005-0000-0000-0000701B0000}"/>
    <cellStyle name="Heading 3 2 3 9 3 3 7" xfId="7632" xr:uid="{00000000-0005-0000-0000-0000711B0000}"/>
    <cellStyle name="Heading 3 2 3 9 3 3 8" xfId="12407" xr:uid="{00000000-0005-0000-0000-0000721B0000}"/>
    <cellStyle name="Heading 3 2 3 9 3 3 9" xfId="11135" xr:uid="{00000000-0005-0000-0000-0000731B0000}"/>
    <cellStyle name="Heading 3 2 3 9 3 4" xfId="6063" xr:uid="{00000000-0005-0000-0000-0000741B0000}"/>
    <cellStyle name="Heading 3 2 3 9 3 5" xfId="7230" xr:uid="{00000000-0005-0000-0000-0000751B0000}"/>
    <cellStyle name="Heading 3 2 3 9 3 6" xfId="7842" xr:uid="{00000000-0005-0000-0000-0000761B0000}"/>
    <cellStyle name="Heading 3 2 3 9 3 7" xfId="10130" xr:uid="{00000000-0005-0000-0000-0000771B0000}"/>
    <cellStyle name="Heading 3 2 3 9 3 8" xfId="10876" xr:uid="{00000000-0005-0000-0000-0000781B0000}"/>
    <cellStyle name="Heading 3 2 3 9 3 9" xfId="9672" xr:uid="{00000000-0005-0000-0000-0000791B0000}"/>
    <cellStyle name="Heading 3 2 3 9 4" xfId="4069" xr:uid="{00000000-0005-0000-0000-00007A1B0000}"/>
    <cellStyle name="Heading 3 2 3 9 4 10" xfId="11089" xr:uid="{00000000-0005-0000-0000-00007B1B0000}"/>
    <cellStyle name="Heading 3 2 3 9 4 11" xfId="14068" xr:uid="{00000000-0005-0000-0000-00007C1B0000}"/>
    <cellStyle name="Heading 3 2 3 9 4 2" xfId="4552" xr:uid="{00000000-0005-0000-0000-00007D1B0000}"/>
    <cellStyle name="Heading 3 2 3 9 4 2 10" xfId="13812" xr:uid="{00000000-0005-0000-0000-00007E1B0000}"/>
    <cellStyle name="Heading 3 2 3 9 4 2 2" xfId="5820" xr:uid="{00000000-0005-0000-0000-00007F1B0000}"/>
    <cellStyle name="Heading 3 2 3 9 4 2 3" xfId="7758" xr:uid="{00000000-0005-0000-0000-0000801B0000}"/>
    <cellStyle name="Heading 3 2 3 9 4 2 4" xfId="8754" xr:uid="{00000000-0005-0000-0000-0000811B0000}"/>
    <cellStyle name="Heading 3 2 3 9 4 2 5" xfId="10277" xr:uid="{00000000-0005-0000-0000-0000821B0000}"/>
    <cellStyle name="Heading 3 2 3 9 4 2 6" xfId="9136" xr:uid="{00000000-0005-0000-0000-0000831B0000}"/>
    <cellStyle name="Heading 3 2 3 9 4 2 7" xfId="8676" xr:uid="{00000000-0005-0000-0000-0000841B0000}"/>
    <cellStyle name="Heading 3 2 3 9 4 2 8" xfId="5596" xr:uid="{00000000-0005-0000-0000-0000851B0000}"/>
    <cellStyle name="Heading 3 2 3 9 4 2 9" xfId="12432" xr:uid="{00000000-0005-0000-0000-0000861B0000}"/>
    <cellStyle name="Heading 3 2 3 9 4 3" xfId="5474" xr:uid="{00000000-0005-0000-0000-0000871B0000}"/>
    <cellStyle name="Heading 3 2 3 9 4 4" xfId="6603" xr:uid="{00000000-0005-0000-0000-0000881B0000}"/>
    <cellStyle name="Heading 3 2 3 9 4 5" xfId="8371" xr:uid="{00000000-0005-0000-0000-0000891B0000}"/>
    <cellStyle name="Heading 3 2 3 9 4 6" xfId="9311" xr:uid="{00000000-0005-0000-0000-00008A1B0000}"/>
    <cellStyle name="Heading 3 2 3 9 4 7" xfId="8402" xr:uid="{00000000-0005-0000-0000-00008B1B0000}"/>
    <cellStyle name="Heading 3 2 3 9 4 8" xfId="11831" xr:uid="{00000000-0005-0000-0000-00008C1B0000}"/>
    <cellStyle name="Heading 3 2 3 9 4 9" xfId="11650" xr:uid="{00000000-0005-0000-0000-00008D1B0000}"/>
    <cellStyle name="Heading 3 2 3 9 5" xfId="4553" xr:uid="{00000000-0005-0000-0000-00008E1B0000}"/>
    <cellStyle name="Heading 3 2 3 9 5 10" xfId="11648" xr:uid="{00000000-0005-0000-0000-00008F1B0000}"/>
    <cellStyle name="Heading 3 2 3 9 5 2" xfId="6736" xr:uid="{00000000-0005-0000-0000-0000901B0000}"/>
    <cellStyle name="Heading 3 2 3 9 5 3" xfId="5853" xr:uid="{00000000-0005-0000-0000-0000911B0000}"/>
    <cellStyle name="Heading 3 2 3 9 5 4" xfId="6577" xr:uid="{00000000-0005-0000-0000-0000921B0000}"/>
    <cellStyle name="Heading 3 2 3 9 5 5" xfId="10205" xr:uid="{00000000-0005-0000-0000-0000931B0000}"/>
    <cellStyle name="Heading 3 2 3 9 5 6" xfId="11300" xr:uid="{00000000-0005-0000-0000-0000941B0000}"/>
    <cellStyle name="Heading 3 2 3 9 5 7" xfId="11755" xr:uid="{00000000-0005-0000-0000-0000951B0000}"/>
    <cellStyle name="Heading 3 2 3 9 5 8" xfId="11406" xr:uid="{00000000-0005-0000-0000-0000961B0000}"/>
    <cellStyle name="Heading 3 2 3 9 5 9" xfId="13310" xr:uid="{00000000-0005-0000-0000-0000971B0000}"/>
    <cellStyle name="Heading 3 2 3 9 6" xfId="6910" xr:uid="{00000000-0005-0000-0000-0000981B0000}"/>
    <cellStyle name="Heading 3 2 3 9 7" xfId="8103" xr:uid="{00000000-0005-0000-0000-0000991B0000}"/>
    <cellStyle name="Heading 3 2 3 9 8" xfId="9097" xr:uid="{00000000-0005-0000-0000-00009A1B0000}"/>
    <cellStyle name="Heading 3 2 3 9 9" xfId="9704" xr:uid="{00000000-0005-0000-0000-00009B1B0000}"/>
    <cellStyle name="Heading 3 2 4" xfId="3759" xr:uid="{00000000-0005-0000-0000-00009C1B0000}"/>
    <cellStyle name="Heading 3 2 4 10" xfId="11774" xr:uid="{00000000-0005-0000-0000-00009D1B0000}"/>
    <cellStyle name="Heading 3 2 4 11" xfId="9705" xr:uid="{00000000-0005-0000-0000-00009E1B0000}"/>
    <cellStyle name="Heading 3 2 4 12" xfId="10519" xr:uid="{00000000-0005-0000-0000-00009F1B0000}"/>
    <cellStyle name="Heading 3 2 4 2" xfId="3815" xr:uid="{00000000-0005-0000-0000-0000A01B0000}"/>
    <cellStyle name="Heading 3 2 4 2 10" xfId="10617" xr:uid="{00000000-0005-0000-0000-0000A11B0000}"/>
    <cellStyle name="Heading 3 2 4 2 11" xfId="11948" xr:uid="{00000000-0005-0000-0000-0000A21B0000}"/>
    <cellStyle name="Heading 3 2 4 2 12" xfId="10732" xr:uid="{00000000-0005-0000-0000-0000A31B0000}"/>
    <cellStyle name="Heading 3 2 4 2 13" xfId="6446" xr:uid="{00000000-0005-0000-0000-0000A41B0000}"/>
    <cellStyle name="Heading 3 2 4 2 2" xfId="3920" xr:uid="{00000000-0005-0000-0000-0000A51B0000}"/>
    <cellStyle name="Heading 3 2 4 2 2 10" xfId="12777" xr:uid="{00000000-0005-0000-0000-0000A61B0000}"/>
    <cellStyle name="Heading 3 2 4 2 2 11" xfId="13268" xr:uid="{00000000-0005-0000-0000-0000A71B0000}"/>
    <cellStyle name="Heading 3 2 4 2 2 12" xfId="14117" xr:uid="{00000000-0005-0000-0000-0000A81B0000}"/>
    <cellStyle name="Heading 3 2 4 2 2 2" xfId="4179" xr:uid="{00000000-0005-0000-0000-0000A91B0000}"/>
    <cellStyle name="Heading 3 2 4 2 2 2 10" xfId="13345" xr:uid="{00000000-0005-0000-0000-0000AA1B0000}"/>
    <cellStyle name="Heading 3 2 4 2 2 2 11" xfId="14016" xr:uid="{00000000-0005-0000-0000-0000AB1B0000}"/>
    <cellStyle name="Heading 3 2 4 2 2 2 2" xfId="4554" xr:uid="{00000000-0005-0000-0000-0000AC1B0000}"/>
    <cellStyle name="Heading 3 2 4 2 2 2 2 10" xfId="12361" xr:uid="{00000000-0005-0000-0000-0000AD1B0000}"/>
    <cellStyle name="Heading 3 2 4 2 2 2 2 2" xfId="6391" xr:uid="{00000000-0005-0000-0000-0000AE1B0000}"/>
    <cellStyle name="Heading 3 2 4 2 2 2 2 3" xfId="5622" xr:uid="{00000000-0005-0000-0000-0000AF1B0000}"/>
    <cellStyle name="Heading 3 2 4 2 2 2 2 4" xfId="8309" xr:uid="{00000000-0005-0000-0000-0000B01B0000}"/>
    <cellStyle name="Heading 3 2 4 2 2 2 2 5" xfId="9905" xr:uid="{00000000-0005-0000-0000-0000B11B0000}"/>
    <cellStyle name="Heading 3 2 4 2 2 2 2 6" xfId="9335" xr:uid="{00000000-0005-0000-0000-0000B21B0000}"/>
    <cellStyle name="Heading 3 2 4 2 2 2 2 7" xfId="7649" xr:uid="{00000000-0005-0000-0000-0000B31B0000}"/>
    <cellStyle name="Heading 3 2 4 2 2 2 2 8" xfId="12115" xr:uid="{00000000-0005-0000-0000-0000B41B0000}"/>
    <cellStyle name="Heading 3 2 4 2 2 2 2 9" xfId="11180" xr:uid="{00000000-0005-0000-0000-0000B51B0000}"/>
    <cellStyle name="Heading 3 2 4 2 2 2 3" xfId="6777" xr:uid="{00000000-0005-0000-0000-0000B61B0000}"/>
    <cellStyle name="Heading 3 2 4 2 2 2 4" xfId="5647" xr:uid="{00000000-0005-0000-0000-0000B71B0000}"/>
    <cellStyle name="Heading 3 2 4 2 2 2 5" xfId="5657" xr:uid="{00000000-0005-0000-0000-0000B81B0000}"/>
    <cellStyle name="Heading 3 2 4 2 2 2 6" xfId="9490" xr:uid="{00000000-0005-0000-0000-0000B91B0000}"/>
    <cellStyle name="Heading 3 2 4 2 2 2 7" xfId="10644" xr:uid="{00000000-0005-0000-0000-0000BA1B0000}"/>
    <cellStyle name="Heading 3 2 4 2 2 2 8" xfId="11675" xr:uid="{00000000-0005-0000-0000-0000BB1B0000}"/>
    <cellStyle name="Heading 3 2 4 2 2 2 9" xfId="11668" xr:uid="{00000000-0005-0000-0000-0000BC1B0000}"/>
    <cellStyle name="Heading 3 2 4 2 2 3" xfId="4555" xr:uid="{00000000-0005-0000-0000-0000BD1B0000}"/>
    <cellStyle name="Heading 3 2 4 2 2 3 10" xfId="10813" xr:uid="{00000000-0005-0000-0000-0000BE1B0000}"/>
    <cellStyle name="Heading 3 2 4 2 2 3 2" xfId="7101" xr:uid="{00000000-0005-0000-0000-0000BF1B0000}"/>
    <cellStyle name="Heading 3 2 4 2 2 3 3" xfId="7757" xr:uid="{00000000-0005-0000-0000-0000C01B0000}"/>
    <cellStyle name="Heading 3 2 4 2 2 3 4" xfId="8753" xr:uid="{00000000-0005-0000-0000-0000C11B0000}"/>
    <cellStyle name="Heading 3 2 4 2 2 3 5" xfId="9582" xr:uid="{00000000-0005-0000-0000-0000C21B0000}"/>
    <cellStyle name="Heading 3 2 4 2 2 3 6" xfId="10307" xr:uid="{00000000-0005-0000-0000-0000C31B0000}"/>
    <cellStyle name="Heading 3 2 4 2 2 3 7" xfId="11086" xr:uid="{00000000-0005-0000-0000-0000C41B0000}"/>
    <cellStyle name="Heading 3 2 4 2 2 3 8" xfId="10489" xr:uid="{00000000-0005-0000-0000-0000C51B0000}"/>
    <cellStyle name="Heading 3 2 4 2 2 3 9" xfId="13394" xr:uid="{00000000-0005-0000-0000-0000C61B0000}"/>
    <cellStyle name="Heading 3 2 4 2 2 4" xfId="6963" xr:uid="{00000000-0005-0000-0000-0000C71B0000}"/>
    <cellStyle name="Heading 3 2 4 2 2 5" xfId="8056" xr:uid="{00000000-0005-0000-0000-0000C81B0000}"/>
    <cellStyle name="Heading 3 2 4 2 2 6" xfId="9050" xr:uid="{00000000-0005-0000-0000-0000C91B0000}"/>
    <cellStyle name="Heading 3 2 4 2 2 7" xfId="5407" xr:uid="{00000000-0005-0000-0000-0000CA1B0000}"/>
    <cellStyle name="Heading 3 2 4 2 2 8" xfId="10497" xr:uid="{00000000-0005-0000-0000-0000CB1B0000}"/>
    <cellStyle name="Heading 3 2 4 2 2 9" xfId="9773" xr:uid="{00000000-0005-0000-0000-0000CC1B0000}"/>
    <cellStyle name="Heading 3 2 4 2 3" xfId="3976" xr:uid="{00000000-0005-0000-0000-0000CD1B0000}"/>
    <cellStyle name="Heading 3 2 4 2 3 10" xfId="10847" xr:uid="{00000000-0005-0000-0000-0000CE1B0000}"/>
    <cellStyle name="Heading 3 2 4 2 3 11" xfId="13263" xr:uid="{00000000-0005-0000-0000-0000CF1B0000}"/>
    <cellStyle name="Heading 3 2 4 2 3 12" xfId="13626" xr:uid="{00000000-0005-0000-0000-0000D01B0000}"/>
    <cellStyle name="Heading 3 2 4 2 3 2" xfId="4235" xr:uid="{00000000-0005-0000-0000-0000D11B0000}"/>
    <cellStyle name="Heading 3 2 4 2 3 2 10" xfId="13084" xr:uid="{00000000-0005-0000-0000-0000D21B0000}"/>
    <cellStyle name="Heading 3 2 4 2 3 2 11" xfId="11413" xr:uid="{00000000-0005-0000-0000-0000D31B0000}"/>
    <cellStyle name="Heading 3 2 4 2 3 2 2" xfId="4556" xr:uid="{00000000-0005-0000-0000-0000D41B0000}"/>
    <cellStyle name="Heading 3 2 4 2 3 2 2 10" xfId="13752" xr:uid="{00000000-0005-0000-0000-0000D51B0000}"/>
    <cellStyle name="Heading 3 2 4 2 3 2 2 2" xfId="6420" xr:uid="{00000000-0005-0000-0000-0000D61B0000}"/>
    <cellStyle name="Heading 3 2 4 2 3 2 2 3" xfId="7756" xr:uid="{00000000-0005-0000-0000-0000D71B0000}"/>
    <cellStyle name="Heading 3 2 4 2 3 2 2 4" xfId="8752" xr:uid="{00000000-0005-0000-0000-0000D81B0000}"/>
    <cellStyle name="Heading 3 2 4 2 3 2 2 5" xfId="8500" xr:uid="{00000000-0005-0000-0000-0000D91B0000}"/>
    <cellStyle name="Heading 3 2 4 2 3 2 2 6" xfId="9420" xr:uid="{00000000-0005-0000-0000-0000DA1B0000}"/>
    <cellStyle name="Heading 3 2 4 2 3 2 2 7" xfId="12004" xr:uid="{00000000-0005-0000-0000-0000DB1B0000}"/>
    <cellStyle name="Heading 3 2 4 2 3 2 2 8" xfId="12729" xr:uid="{00000000-0005-0000-0000-0000DC1B0000}"/>
    <cellStyle name="Heading 3 2 4 2 3 2 2 9" xfId="12301" xr:uid="{00000000-0005-0000-0000-0000DD1B0000}"/>
    <cellStyle name="Heading 3 2 4 2 3 2 3" xfId="5382" xr:uid="{00000000-0005-0000-0000-0000DE1B0000}"/>
    <cellStyle name="Heading 3 2 4 2 3 2 4" xfId="7537" xr:uid="{00000000-0005-0000-0000-0000DF1B0000}"/>
    <cellStyle name="Heading 3 2 4 2 3 2 5" xfId="8534" xr:uid="{00000000-0005-0000-0000-0000E01B0000}"/>
    <cellStyle name="Heading 3 2 4 2 3 2 6" xfId="9885" xr:uid="{00000000-0005-0000-0000-0000E11B0000}"/>
    <cellStyle name="Heading 3 2 4 2 3 2 7" xfId="11284" xr:uid="{00000000-0005-0000-0000-0000E21B0000}"/>
    <cellStyle name="Heading 3 2 4 2 3 2 8" xfId="12110" xr:uid="{00000000-0005-0000-0000-0000E31B0000}"/>
    <cellStyle name="Heading 3 2 4 2 3 2 9" xfId="11570" xr:uid="{00000000-0005-0000-0000-0000E41B0000}"/>
    <cellStyle name="Heading 3 2 4 2 3 3" xfId="4557" xr:uid="{00000000-0005-0000-0000-0000E51B0000}"/>
    <cellStyle name="Heading 3 2 4 2 3 3 10" xfId="10785" xr:uid="{00000000-0005-0000-0000-0000E61B0000}"/>
    <cellStyle name="Heading 3 2 4 2 3 3 2" xfId="6327" xr:uid="{00000000-0005-0000-0000-0000E71B0000}"/>
    <cellStyle name="Heading 3 2 4 2 3 3 3" xfId="6873" xr:uid="{00000000-0005-0000-0000-0000E81B0000}"/>
    <cellStyle name="Heading 3 2 4 2 3 3 4" xfId="5504" xr:uid="{00000000-0005-0000-0000-0000E91B0000}"/>
    <cellStyle name="Heading 3 2 4 2 3 3 5" xfId="10038" xr:uid="{00000000-0005-0000-0000-0000EA1B0000}"/>
    <cellStyle name="Heading 3 2 4 2 3 3 6" xfId="6791" xr:uid="{00000000-0005-0000-0000-0000EB1B0000}"/>
    <cellStyle name="Heading 3 2 4 2 3 3 7" xfId="10712" xr:uid="{00000000-0005-0000-0000-0000EC1B0000}"/>
    <cellStyle name="Heading 3 2 4 2 3 3 8" xfId="11927" xr:uid="{00000000-0005-0000-0000-0000ED1B0000}"/>
    <cellStyle name="Heading 3 2 4 2 3 3 9" xfId="13319" xr:uid="{00000000-0005-0000-0000-0000EE1B0000}"/>
    <cellStyle name="Heading 3 2 4 2 3 4" xfId="6025" xr:uid="{00000000-0005-0000-0000-0000EF1B0000}"/>
    <cellStyle name="Heading 3 2 4 2 3 5" xfId="8030" xr:uid="{00000000-0005-0000-0000-0000F01B0000}"/>
    <cellStyle name="Heading 3 2 4 2 3 6" xfId="9024" xr:uid="{00000000-0005-0000-0000-0000F11B0000}"/>
    <cellStyle name="Heading 3 2 4 2 3 7" xfId="9997" xr:uid="{00000000-0005-0000-0000-0000F21B0000}"/>
    <cellStyle name="Heading 3 2 4 2 3 8" xfId="6133" xr:uid="{00000000-0005-0000-0000-0000F31B0000}"/>
    <cellStyle name="Heading 3 2 4 2 3 9" xfId="10657" xr:uid="{00000000-0005-0000-0000-0000F41B0000}"/>
    <cellStyle name="Heading 3 2 4 2 4" xfId="4074" xr:uid="{00000000-0005-0000-0000-0000F51B0000}"/>
    <cellStyle name="Heading 3 2 4 2 4 10" xfId="8353" xr:uid="{00000000-0005-0000-0000-0000F61B0000}"/>
    <cellStyle name="Heading 3 2 4 2 4 11" xfId="12436" xr:uid="{00000000-0005-0000-0000-0000F71B0000}"/>
    <cellStyle name="Heading 3 2 4 2 4 2" xfId="4558" xr:uid="{00000000-0005-0000-0000-0000F81B0000}"/>
    <cellStyle name="Heading 3 2 4 2 4 2 10" xfId="13683" xr:uid="{00000000-0005-0000-0000-0000F91B0000}"/>
    <cellStyle name="Heading 3 2 4 2 4 2 2" xfId="5991" xr:uid="{00000000-0005-0000-0000-0000FA1B0000}"/>
    <cellStyle name="Heading 3 2 4 2 4 2 3" xfId="7755" xr:uid="{00000000-0005-0000-0000-0000FB1B0000}"/>
    <cellStyle name="Heading 3 2 4 2 4 2 4" xfId="8751" xr:uid="{00000000-0005-0000-0000-0000FC1B0000}"/>
    <cellStyle name="Heading 3 2 4 2 4 2 5" xfId="10045" xr:uid="{00000000-0005-0000-0000-0000FD1B0000}"/>
    <cellStyle name="Heading 3 2 4 2 4 2 6" xfId="10753" xr:uid="{00000000-0005-0000-0000-0000FE1B0000}"/>
    <cellStyle name="Heading 3 2 4 2 4 2 7" xfId="10366" xr:uid="{00000000-0005-0000-0000-0000FF1B0000}"/>
    <cellStyle name="Heading 3 2 4 2 4 2 8" xfId="12897" xr:uid="{00000000-0005-0000-0000-0000001C0000}"/>
    <cellStyle name="Heading 3 2 4 2 4 2 9" xfId="13212" xr:uid="{00000000-0005-0000-0000-0000011C0000}"/>
    <cellStyle name="Heading 3 2 4 2 4 3" xfId="6244" xr:uid="{00000000-0005-0000-0000-0000021C0000}"/>
    <cellStyle name="Heading 3 2 4 2 4 4" xfId="7984" xr:uid="{00000000-0005-0000-0000-0000031C0000}"/>
    <cellStyle name="Heading 3 2 4 2 4 5" xfId="8978" xr:uid="{00000000-0005-0000-0000-0000041C0000}"/>
    <cellStyle name="Heading 3 2 4 2 4 6" xfId="8574" xr:uid="{00000000-0005-0000-0000-0000051C0000}"/>
    <cellStyle name="Heading 3 2 4 2 4 7" xfId="9438" xr:uid="{00000000-0005-0000-0000-0000061C0000}"/>
    <cellStyle name="Heading 3 2 4 2 4 8" xfId="9347" xr:uid="{00000000-0005-0000-0000-0000071C0000}"/>
    <cellStyle name="Heading 3 2 4 2 4 9" xfId="12947" xr:uid="{00000000-0005-0000-0000-0000081C0000}"/>
    <cellStyle name="Heading 3 2 4 2 5" xfId="4559" xr:uid="{00000000-0005-0000-0000-0000091C0000}"/>
    <cellStyle name="Heading 3 2 4 2 5 10" xfId="13933" xr:uid="{00000000-0005-0000-0000-00000A1C0000}"/>
    <cellStyle name="Heading 3 2 4 2 5 2" xfId="6859" xr:uid="{00000000-0005-0000-0000-00000B1C0000}"/>
    <cellStyle name="Heading 3 2 4 2 5 3" xfId="7754" xr:uid="{00000000-0005-0000-0000-00000C1C0000}"/>
    <cellStyle name="Heading 3 2 4 2 5 4" xfId="8750" xr:uid="{00000000-0005-0000-0000-00000D1C0000}"/>
    <cellStyle name="Heading 3 2 4 2 5 5" xfId="10391" xr:uid="{00000000-0005-0000-0000-00000E1C0000}"/>
    <cellStyle name="Heading 3 2 4 2 5 6" xfId="9963" xr:uid="{00000000-0005-0000-0000-00000F1C0000}"/>
    <cellStyle name="Heading 3 2 4 2 5 7" xfId="11520" xr:uid="{00000000-0005-0000-0000-0000101C0000}"/>
    <cellStyle name="Heading 3 2 4 2 5 8" xfId="10539" xr:uid="{00000000-0005-0000-0000-0000111C0000}"/>
    <cellStyle name="Heading 3 2 4 2 5 9" xfId="13211" xr:uid="{00000000-0005-0000-0000-0000121C0000}"/>
    <cellStyle name="Heading 3 2 4 2 6" xfId="6653" xr:uid="{00000000-0005-0000-0000-0000131C0000}"/>
    <cellStyle name="Heading 3 2 4 2 7" xfId="6610" xr:uid="{00000000-0005-0000-0000-0000141C0000}"/>
    <cellStyle name="Heading 3 2 4 2 8" xfId="5466" xr:uid="{00000000-0005-0000-0000-0000151C0000}"/>
    <cellStyle name="Heading 3 2 4 2 9" xfId="9518" xr:uid="{00000000-0005-0000-0000-0000161C0000}"/>
    <cellStyle name="Heading 3 2 4 3" xfId="3864" xr:uid="{00000000-0005-0000-0000-0000171C0000}"/>
    <cellStyle name="Heading 3 2 4 3 10" xfId="12454" xr:uid="{00000000-0005-0000-0000-0000181C0000}"/>
    <cellStyle name="Heading 3 2 4 3 11" xfId="12340" xr:uid="{00000000-0005-0000-0000-0000191C0000}"/>
    <cellStyle name="Heading 3 2 4 3 12" xfId="8270" xr:uid="{00000000-0005-0000-0000-00001A1C0000}"/>
    <cellStyle name="Heading 3 2 4 3 2" xfId="4123" xr:uid="{00000000-0005-0000-0000-00001B1C0000}"/>
    <cellStyle name="Heading 3 2 4 3 2 10" xfId="13343" xr:uid="{00000000-0005-0000-0000-00001C1C0000}"/>
    <cellStyle name="Heading 3 2 4 3 2 11" xfId="13006" xr:uid="{00000000-0005-0000-0000-00001D1C0000}"/>
    <cellStyle name="Heading 3 2 4 3 2 2" xfId="4560" xr:uid="{00000000-0005-0000-0000-00001E1C0000}"/>
    <cellStyle name="Heading 3 2 4 3 2 2 10" xfId="13194" xr:uid="{00000000-0005-0000-0000-00001F1C0000}"/>
    <cellStyle name="Heading 3 2 4 3 2 2 2" xfId="5229" xr:uid="{00000000-0005-0000-0000-0000201C0000}"/>
    <cellStyle name="Heading 3 2 4 3 2 2 3" xfId="7538" xr:uid="{00000000-0005-0000-0000-0000211C0000}"/>
    <cellStyle name="Heading 3 2 4 3 2 2 4" xfId="8535" xr:uid="{00000000-0005-0000-0000-0000221C0000}"/>
    <cellStyle name="Heading 3 2 4 3 2 2 5" xfId="9519" xr:uid="{00000000-0005-0000-0000-0000231C0000}"/>
    <cellStyle name="Heading 3 2 4 3 2 2 6" xfId="8172" xr:uid="{00000000-0005-0000-0000-0000241C0000}"/>
    <cellStyle name="Heading 3 2 4 3 2 2 7" xfId="12073" xr:uid="{00000000-0005-0000-0000-0000251C0000}"/>
    <cellStyle name="Heading 3 2 4 3 2 2 8" xfId="12887" xr:uid="{00000000-0005-0000-0000-0000261C0000}"/>
    <cellStyle name="Heading 3 2 4 3 2 2 9" xfId="13182" xr:uid="{00000000-0005-0000-0000-0000271C0000}"/>
    <cellStyle name="Heading 3 2 4 3 2 3" xfId="6151" xr:uid="{00000000-0005-0000-0000-0000281C0000}"/>
    <cellStyle name="Heading 3 2 4 3 2 4" xfId="7961" xr:uid="{00000000-0005-0000-0000-0000291C0000}"/>
    <cellStyle name="Heading 3 2 4 3 2 5" xfId="8955" xr:uid="{00000000-0005-0000-0000-00002A1C0000}"/>
    <cellStyle name="Heading 3 2 4 3 2 6" xfId="8672" xr:uid="{00000000-0005-0000-0000-00002B1C0000}"/>
    <cellStyle name="Heading 3 2 4 3 2 7" xfId="7833" xr:uid="{00000000-0005-0000-0000-00002C1C0000}"/>
    <cellStyle name="Heading 3 2 4 3 2 8" xfId="11640" xr:uid="{00000000-0005-0000-0000-00002D1C0000}"/>
    <cellStyle name="Heading 3 2 4 3 2 9" xfId="11717" xr:uid="{00000000-0005-0000-0000-00002E1C0000}"/>
    <cellStyle name="Heading 3 2 4 3 3" xfId="4561" xr:uid="{00000000-0005-0000-0000-00002F1C0000}"/>
    <cellStyle name="Heading 3 2 4 3 3 10" xfId="11237" xr:uid="{00000000-0005-0000-0000-0000301C0000}"/>
    <cellStyle name="Heading 3 2 4 3 3 2" xfId="5201" xr:uid="{00000000-0005-0000-0000-0000311C0000}"/>
    <cellStyle name="Heading 3 2 4 3 3 3" xfId="5230" xr:uid="{00000000-0005-0000-0000-0000321C0000}"/>
    <cellStyle name="Heading 3 2 4 3 3 4" xfId="8340" xr:uid="{00000000-0005-0000-0000-0000331C0000}"/>
    <cellStyle name="Heading 3 2 4 3 3 5" xfId="6403" xr:uid="{00000000-0005-0000-0000-0000341C0000}"/>
    <cellStyle name="Heading 3 2 4 3 3 6" xfId="10522" xr:uid="{00000000-0005-0000-0000-0000351C0000}"/>
    <cellStyle name="Heading 3 2 4 3 3 7" xfId="12119" xr:uid="{00000000-0005-0000-0000-0000361C0000}"/>
    <cellStyle name="Heading 3 2 4 3 3 8" xfId="11672" xr:uid="{00000000-0005-0000-0000-0000371C0000}"/>
    <cellStyle name="Heading 3 2 4 3 3 9" xfId="12938" xr:uid="{00000000-0005-0000-0000-0000381C0000}"/>
    <cellStyle name="Heading 3 2 4 3 4" xfId="6550" xr:uid="{00000000-0005-0000-0000-0000391C0000}"/>
    <cellStyle name="Heading 3 2 4 3 5" xfId="5431" xr:uid="{00000000-0005-0000-0000-00003A1C0000}"/>
    <cellStyle name="Heading 3 2 4 3 6" xfId="8152" xr:uid="{00000000-0005-0000-0000-00003B1C0000}"/>
    <cellStyle name="Heading 3 2 4 3 7" xfId="10102" xr:uid="{00000000-0005-0000-0000-00003C1C0000}"/>
    <cellStyle name="Heading 3 2 4 3 8" xfId="10486" xr:uid="{00000000-0005-0000-0000-00003D1C0000}"/>
    <cellStyle name="Heading 3 2 4 3 9" xfId="11412" xr:uid="{00000000-0005-0000-0000-00003E1C0000}"/>
    <cellStyle name="Heading 3 2 4 4" xfId="4025" xr:uid="{00000000-0005-0000-0000-00003F1C0000}"/>
    <cellStyle name="Heading 3 2 4 4 10" xfId="12996" xr:uid="{00000000-0005-0000-0000-0000401C0000}"/>
    <cellStyle name="Heading 3 2 4 4 2" xfId="4562" xr:uid="{00000000-0005-0000-0000-0000411C0000}"/>
    <cellStyle name="Heading 3 2 4 4 2 10" xfId="13668" xr:uid="{00000000-0005-0000-0000-0000421C0000}"/>
    <cellStyle name="Heading 3 2 4 4 2 2" xfId="6507" xr:uid="{00000000-0005-0000-0000-0000431C0000}"/>
    <cellStyle name="Heading 3 2 4 4 2 3" xfId="7753" xr:uid="{00000000-0005-0000-0000-0000441C0000}"/>
    <cellStyle name="Heading 3 2 4 4 2 4" xfId="8749" xr:uid="{00000000-0005-0000-0000-0000451C0000}"/>
    <cellStyle name="Heading 3 2 4 4 2 5" xfId="10055" xr:uid="{00000000-0005-0000-0000-0000461C0000}"/>
    <cellStyle name="Heading 3 2 4 4 2 6" xfId="7658" xr:uid="{00000000-0005-0000-0000-0000471C0000}"/>
    <cellStyle name="Heading 3 2 4 4 2 7" xfId="8185" xr:uid="{00000000-0005-0000-0000-0000481C0000}"/>
    <cellStyle name="Heading 3 2 4 4 2 8" xfId="12571" xr:uid="{00000000-0005-0000-0000-0000491C0000}"/>
    <cellStyle name="Heading 3 2 4 4 2 9" xfId="12312" xr:uid="{00000000-0005-0000-0000-00004A1C0000}"/>
    <cellStyle name="Heading 3 2 4 4 3" xfId="6599" xr:uid="{00000000-0005-0000-0000-00004B1C0000}"/>
    <cellStyle name="Heading 3 2 4 4 4" xfId="8008" xr:uid="{00000000-0005-0000-0000-00004C1C0000}"/>
    <cellStyle name="Heading 3 2 4 4 5" xfId="9002" xr:uid="{00000000-0005-0000-0000-00004D1C0000}"/>
    <cellStyle name="Heading 3 2 4 4 6" xfId="10110" xr:uid="{00000000-0005-0000-0000-00004E1C0000}"/>
    <cellStyle name="Heading 3 2 4 4 7" xfId="10962" xr:uid="{00000000-0005-0000-0000-00004F1C0000}"/>
    <cellStyle name="Heading 3 2 4 4 8" xfId="12050" xr:uid="{00000000-0005-0000-0000-0000501C0000}"/>
    <cellStyle name="Heading 3 2 4 4 9" xfId="10837" xr:uid="{00000000-0005-0000-0000-0000511C0000}"/>
    <cellStyle name="Heading 3 2 4 5" xfId="6724" xr:uid="{00000000-0005-0000-0000-0000521C0000}"/>
    <cellStyle name="Heading 3 2 4 5 2" xfId="13624" xr:uid="{00000000-0005-0000-0000-0000531C0000}"/>
    <cellStyle name="Heading 3 2 4 6" xfId="6103" xr:uid="{00000000-0005-0000-0000-0000541C0000}"/>
    <cellStyle name="Heading 3 2 4 7" xfId="7311" xr:uid="{00000000-0005-0000-0000-0000551C0000}"/>
    <cellStyle name="Heading 3 2 4 8" xfId="9379" xr:uid="{00000000-0005-0000-0000-0000561C0000}"/>
    <cellStyle name="Heading 3 2 4 9" xfId="9841" xr:uid="{00000000-0005-0000-0000-0000571C0000}"/>
    <cellStyle name="Heading 3 2 5" xfId="3769" xr:uid="{00000000-0005-0000-0000-0000581C0000}"/>
    <cellStyle name="Heading 3 2 5 10" xfId="11698" xr:uid="{00000000-0005-0000-0000-0000591C0000}"/>
    <cellStyle name="Heading 3 2 5 11" xfId="12578" xr:uid="{00000000-0005-0000-0000-00005A1C0000}"/>
    <cellStyle name="Heading 3 2 5 12" xfId="11575" xr:uid="{00000000-0005-0000-0000-00005B1C0000}"/>
    <cellStyle name="Heading 3 2 5 2" xfId="3825" xr:uid="{00000000-0005-0000-0000-00005C1C0000}"/>
    <cellStyle name="Heading 3 2 5 2 10" xfId="9663" xr:uid="{00000000-0005-0000-0000-00005D1C0000}"/>
    <cellStyle name="Heading 3 2 5 2 11" xfId="11009" xr:uid="{00000000-0005-0000-0000-00005E1C0000}"/>
    <cellStyle name="Heading 3 2 5 2 12" xfId="11210" xr:uid="{00000000-0005-0000-0000-00005F1C0000}"/>
    <cellStyle name="Heading 3 2 5 2 13" xfId="12796" xr:uid="{00000000-0005-0000-0000-0000601C0000}"/>
    <cellStyle name="Heading 3 2 5 2 2" xfId="3930" xr:uid="{00000000-0005-0000-0000-0000611C0000}"/>
    <cellStyle name="Heading 3 2 5 2 2 10" xfId="11429" xr:uid="{00000000-0005-0000-0000-0000621C0000}"/>
    <cellStyle name="Heading 3 2 5 2 2 11" xfId="8838" xr:uid="{00000000-0005-0000-0000-0000631C0000}"/>
    <cellStyle name="Heading 3 2 5 2 2 12" xfId="12782" xr:uid="{00000000-0005-0000-0000-0000641C0000}"/>
    <cellStyle name="Heading 3 2 5 2 2 2" xfId="4189" xr:uid="{00000000-0005-0000-0000-0000651C0000}"/>
    <cellStyle name="Heading 3 2 5 2 2 2 10" xfId="11898" xr:uid="{00000000-0005-0000-0000-0000661C0000}"/>
    <cellStyle name="Heading 3 2 5 2 2 2 11" xfId="12380" xr:uid="{00000000-0005-0000-0000-0000671C0000}"/>
    <cellStyle name="Heading 3 2 5 2 2 2 2" xfId="4563" xr:uid="{00000000-0005-0000-0000-0000681C0000}"/>
    <cellStyle name="Heading 3 2 5 2 2 2 2 10" xfId="12268" xr:uid="{00000000-0005-0000-0000-0000691C0000}"/>
    <cellStyle name="Heading 3 2 5 2 2 2 2 2" xfId="5305" xr:uid="{00000000-0005-0000-0000-00006A1C0000}"/>
    <cellStyle name="Heading 3 2 5 2 2 2 2 3" xfId="7752" xr:uid="{00000000-0005-0000-0000-00006B1C0000}"/>
    <cellStyle name="Heading 3 2 5 2 2 2 2 4" xfId="8748" xr:uid="{00000000-0005-0000-0000-00006C1C0000}"/>
    <cellStyle name="Heading 3 2 5 2 2 2 2 5" xfId="9886" xr:uid="{00000000-0005-0000-0000-00006D1C0000}"/>
    <cellStyle name="Heading 3 2 5 2 2 2 2 6" xfId="7379" xr:uid="{00000000-0005-0000-0000-00006E1C0000}"/>
    <cellStyle name="Heading 3 2 5 2 2 2 2 7" xfId="12213" xr:uid="{00000000-0005-0000-0000-00006F1C0000}"/>
    <cellStyle name="Heading 3 2 5 2 2 2 2 8" xfId="12743" xr:uid="{00000000-0005-0000-0000-0000701C0000}"/>
    <cellStyle name="Heading 3 2 5 2 2 2 2 9" xfId="11900" xr:uid="{00000000-0005-0000-0000-0000711C0000}"/>
    <cellStyle name="Heading 3 2 5 2 2 2 3" xfId="7239" xr:uid="{00000000-0005-0000-0000-0000721C0000}"/>
    <cellStyle name="Heading 3 2 5 2 2 2 4" xfId="7930" xr:uid="{00000000-0005-0000-0000-0000731C0000}"/>
    <cellStyle name="Heading 3 2 5 2 2 2 5" xfId="8924" xr:uid="{00000000-0005-0000-0000-0000741C0000}"/>
    <cellStyle name="Heading 3 2 5 2 2 2 6" xfId="9132" xr:uid="{00000000-0005-0000-0000-0000751C0000}"/>
    <cellStyle name="Heading 3 2 5 2 2 2 7" xfId="10891" xr:uid="{00000000-0005-0000-0000-0000761C0000}"/>
    <cellStyle name="Heading 3 2 5 2 2 2 8" xfId="9713" xr:uid="{00000000-0005-0000-0000-0000771C0000}"/>
    <cellStyle name="Heading 3 2 5 2 2 2 9" xfId="11899" xr:uid="{00000000-0005-0000-0000-0000781C0000}"/>
    <cellStyle name="Heading 3 2 5 2 2 3" xfId="4564" xr:uid="{00000000-0005-0000-0000-0000791C0000}"/>
    <cellStyle name="Heading 3 2 5 2 2 3 10" xfId="13686" xr:uid="{00000000-0005-0000-0000-00007A1C0000}"/>
    <cellStyle name="Heading 3 2 5 2 2 3 2" xfId="6462" xr:uid="{00000000-0005-0000-0000-00007B1C0000}"/>
    <cellStyle name="Heading 3 2 5 2 2 3 3" xfId="7482" xr:uid="{00000000-0005-0000-0000-00007C1C0000}"/>
    <cellStyle name="Heading 3 2 5 2 2 3 4" xfId="8480" xr:uid="{00000000-0005-0000-0000-00007D1C0000}"/>
    <cellStyle name="Heading 3 2 5 2 2 3 5" xfId="10123" xr:uid="{00000000-0005-0000-0000-00007E1C0000}"/>
    <cellStyle name="Heading 3 2 5 2 2 3 6" xfId="9815" xr:uid="{00000000-0005-0000-0000-00007F1C0000}"/>
    <cellStyle name="Heading 3 2 5 2 2 3 7" xfId="11576" xr:uid="{00000000-0005-0000-0000-0000801C0000}"/>
    <cellStyle name="Heading 3 2 5 2 2 3 8" xfId="12805" xr:uid="{00000000-0005-0000-0000-0000811C0000}"/>
    <cellStyle name="Heading 3 2 5 2 2 3 9" xfId="13172" xr:uid="{00000000-0005-0000-0000-0000821C0000}"/>
    <cellStyle name="Heading 3 2 5 2 2 4" xfId="6336" xr:uid="{00000000-0005-0000-0000-0000831C0000}"/>
    <cellStyle name="Heading 3 2 5 2 2 5" xfId="6385" xr:uid="{00000000-0005-0000-0000-0000841C0000}"/>
    <cellStyle name="Heading 3 2 5 2 2 6" xfId="7597" xr:uid="{00000000-0005-0000-0000-0000851C0000}"/>
    <cellStyle name="Heading 3 2 5 2 2 7" xfId="7620" xr:uid="{00000000-0005-0000-0000-0000861C0000}"/>
    <cellStyle name="Heading 3 2 5 2 2 8" xfId="7650" xr:uid="{00000000-0005-0000-0000-0000871C0000}"/>
    <cellStyle name="Heading 3 2 5 2 2 9" xfId="8670" xr:uid="{00000000-0005-0000-0000-0000881C0000}"/>
    <cellStyle name="Heading 3 2 5 2 3" xfId="3986" xr:uid="{00000000-0005-0000-0000-0000891C0000}"/>
    <cellStyle name="Heading 3 2 5 2 3 10" xfId="11582" xr:uid="{00000000-0005-0000-0000-00008A1C0000}"/>
    <cellStyle name="Heading 3 2 5 2 3 11" xfId="13352" xr:uid="{00000000-0005-0000-0000-00008B1C0000}"/>
    <cellStyle name="Heading 3 2 5 2 3 12" xfId="13663" xr:uid="{00000000-0005-0000-0000-00008C1C0000}"/>
    <cellStyle name="Heading 3 2 5 2 3 2" xfId="4245" xr:uid="{00000000-0005-0000-0000-00008D1C0000}"/>
    <cellStyle name="Heading 3 2 5 2 3 2 10" xfId="13440" xr:uid="{00000000-0005-0000-0000-00008E1C0000}"/>
    <cellStyle name="Heading 3 2 5 2 3 2 11" xfId="13679" xr:uid="{00000000-0005-0000-0000-00008F1C0000}"/>
    <cellStyle name="Heading 3 2 5 2 3 2 2" xfId="4565" xr:uid="{00000000-0005-0000-0000-0000901C0000}"/>
    <cellStyle name="Heading 3 2 5 2 3 2 2 10" xfId="13151" xr:uid="{00000000-0005-0000-0000-0000911C0000}"/>
    <cellStyle name="Heading 3 2 5 2 3 2 2 2" xfId="5832" xr:uid="{00000000-0005-0000-0000-0000921C0000}"/>
    <cellStyle name="Heading 3 2 5 2 3 2 2 3" xfId="6132" xr:uid="{00000000-0005-0000-0000-0000931C0000}"/>
    <cellStyle name="Heading 3 2 5 2 3 2 2 4" xfId="8324" xr:uid="{00000000-0005-0000-0000-0000941C0000}"/>
    <cellStyle name="Heading 3 2 5 2 3 2 2 5" xfId="5171" xr:uid="{00000000-0005-0000-0000-0000951C0000}"/>
    <cellStyle name="Heading 3 2 5 2 3 2 2 6" xfId="10852" xr:uid="{00000000-0005-0000-0000-0000961C0000}"/>
    <cellStyle name="Heading 3 2 5 2 3 2 2 7" xfId="10516" xr:uid="{00000000-0005-0000-0000-0000971C0000}"/>
    <cellStyle name="Heading 3 2 5 2 3 2 2 8" xfId="11349" xr:uid="{00000000-0005-0000-0000-0000981C0000}"/>
    <cellStyle name="Heading 3 2 5 2 3 2 2 9" xfId="12669" xr:uid="{00000000-0005-0000-0000-0000991C0000}"/>
    <cellStyle name="Heading 3 2 5 2 3 2 3" xfId="6793" xr:uid="{00000000-0005-0000-0000-00009A1C0000}"/>
    <cellStyle name="Heading 3 2 5 2 3 2 4" xfId="6053" xr:uid="{00000000-0005-0000-0000-00009B1C0000}"/>
    <cellStyle name="Heading 3 2 5 2 3 2 5" xfId="8360" xr:uid="{00000000-0005-0000-0000-00009C1C0000}"/>
    <cellStyle name="Heading 3 2 5 2 3 2 6" xfId="7392" xr:uid="{00000000-0005-0000-0000-00009D1C0000}"/>
    <cellStyle name="Heading 3 2 5 2 3 2 7" xfId="10717" xr:uid="{00000000-0005-0000-0000-00009E1C0000}"/>
    <cellStyle name="Heading 3 2 5 2 3 2 8" xfId="11645" xr:uid="{00000000-0005-0000-0000-00009F1C0000}"/>
    <cellStyle name="Heading 3 2 5 2 3 2 9" xfId="11850" xr:uid="{00000000-0005-0000-0000-0000A01C0000}"/>
    <cellStyle name="Heading 3 2 5 2 3 3" xfId="4566" xr:uid="{00000000-0005-0000-0000-0000A11C0000}"/>
    <cellStyle name="Heading 3 2 5 2 3 3 10" xfId="13851" xr:uid="{00000000-0005-0000-0000-0000A21C0000}"/>
    <cellStyle name="Heading 3 2 5 2 3 3 2" xfId="6390" xr:uid="{00000000-0005-0000-0000-0000A31C0000}"/>
    <cellStyle name="Heading 3 2 5 2 3 3 3" xfId="5183" xr:uid="{00000000-0005-0000-0000-0000A41C0000}"/>
    <cellStyle name="Heading 3 2 5 2 3 3 4" xfId="7025" xr:uid="{00000000-0005-0000-0000-0000A51C0000}"/>
    <cellStyle name="Heading 3 2 5 2 3 3 5" xfId="5350" xr:uid="{00000000-0005-0000-0000-0000A61C0000}"/>
    <cellStyle name="Heading 3 2 5 2 3 3 6" xfId="8588" xr:uid="{00000000-0005-0000-0000-0000A71C0000}"/>
    <cellStyle name="Heading 3 2 5 2 3 3 7" xfId="9495" xr:uid="{00000000-0005-0000-0000-0000A81C0000}"/>
    <cellStyle name="Heading 3 2 5 2 3 3 8" xfId="12447" xr:uid="{00000000-0005-0000-0000-0000A91C0000}"/>
    <cellStyle name="Heading 3 2 5 2 3 3 9" xfId="13509" xr:uid="{00000000-0005-0000-0000-0000AA1C0000}"/>
    <cellStyle name="Heading 3 2 5 2 3 4" xfId="7146" xr:uid="{00000000-0005-0000-0000-0000AB1C0000}"/>
    <cellStyle name="Heading 3 2 5 2 3 5" xfId="5533" xr:uid="{00000000-0005-0000-0000-0000AC1C0000}"/>
    <cellStyle name="Heading 3 2 5 2 3 6" xfId="6925" xr:uid="{00000000-0005-0000-0000-0000AD1C0000}"/>
    <cellStyle name="Heading 3 2 5 2 3 7" xfId="8205" xr:uid="{00000000-0005-0000-0000-0000AE1C0000}"/>
    <cellStyle name="Heading 3 2 5 2 3 8" xfId="10428" xr:uid="{00000000-0005-0000-0000-0000AF1C0000}"/>
    <cellStyle name="Heading 3 2 5 2 3 9" xfId="10855" xr:uid="{00000000-0005-0000-0000-0000B01C0000}"/>
    <cellStyle name="Heading 3 2 5 2 4" xfId="4084" xr:uid="{00000000-0005-0000-0000-0000B11C0000}"/>
    <cellStyle name="Heading 3 2 5 2 4 10" xfId="10890" xr:uid="{00000000-0005-0000-0000-0000B21C0000}"/>
    <cellStyle name="Heading 3 2 5 2 4 11" xfId="13480" xr:uid="{00000000-0005-0000-0000-0000B31C0000}"/>
    <cellStyle name="Heading 3 2 5 2 4 2" xfId="4567" xr:uid="{00000000-0005-0000-0000-0000B41C0000}"/>
    <cellStyle name="Heading 3 2 5 2 4 2 10" xfId="12616" xr:uid="{00000000-0005-0000-0000-0000B51C0000}"/>
    <cellStyle name="Heading 3 2 5 2 4 2 2" xfId="5389" xr:uid="{00000000-0005-0000-0000-0000B61C0000}"/>
    <cellStyle name="Heading 3 2 5 2 4 2 3" xfId="6626" xr:uid="{00000000-0005-0000-0000-0000B71C0000}"/>
    <cellStyle name="Heading 3 2 5 2 4 2 4" xfId="5894" xr:uid="{00000000-0005-0000-0000-0000B81C0000}"/>
    <cellStyle name="Heading 3 2 5 2 4 2 5" xfId="10352" xr:uid="{00000000-0005-0000-0000-0000B91C0000}"/>
    <cellStyle name="Heading 3 2 5 2 4 2 6" xfId="7302" xr:uid="{00000000-0005-0000-0000-0000BA1C0000}"/>
    <cellStyle name="Heading 3 2 5 2 4 2 7" xfId="12096" xr:uid="{00000000-0005-0000-0000-0000BB1C0000}"/>
    <cellStyle name="Heading 3 2 5 2 4 2 8" xfId="12708" xr:uid="{00000000-0005-0000-0000-0000BC1C0000}"/>
    <cellStyle name="Heading 3 2 5 2 4 2 9" xfId="13497" xr:uid="{00000000-0005-0000-0000-0000BD1C0000}"/>
    <cellStyle name="Heading 3 2 5 2 4 3" xfId="6617" xr:uid="{00000000-0005-0000-0000-0000BE1C0000}"/>
    <cellStyle name="Heading 3 2 5 2 4 4" xfId="6826" xr:uid="{00000000-0005-0000-0000-0000BF1C0000}"/>
    <cellStyle name="Heading 3 2 5 2 4 5" xfId="5718" xr:uid="{00000000-0005-0000-0000-0000C01C0000}"/>
    <cellStyle name="Heading 3 2 5 2 4 6" xfId="7521" xr:uid="{00000000-0005-0000-0000-0000C11C0000}"/>
    <cellStyle name="Heading 3 2 5 2 4 7" xfId="9317" xr:uid="{00000000-0005-0000-0000-0000C21C0000}"/>
    <cellStyle name="Heading 3 2 5 2 4 8" xfId="12015" xr:uid="{00000000-0005-0000-0000-0000C31C0000}"/>
    <cellStyle name="Heading 3 2 5 2 4 9" xfId="12395" xr:uid="{00000000-0005-0000-0000-0000C41C0000}"/>
    <cellStyle name="Heading 3 2 5 2 5" xfId="4568" xr:uid="{00000000-0005-0000-0000-0000C51C0000}"/>
    <cellStyle name="Heading 3 2 5 2 5 10" xfId="13170" xr:uid="{00000000-0005-0000-0000-0000C61C0000}"/>
    <cellStyle name="Heading 3 2 5 2 5 2" xfId="6153" xr:uid="{00000000-0005-0000-0000-0000C71C0000}"/>
    <cellStyle name="Heading 3 2 5 2 5 3" xfId="7751" xr:uid="{00000000-0005-0000-0000-0000C81C0000}"/>
    <cellStyle name="Heading 3 2 5 2 5 4" xfId="8747" xr:uid="{00000000-0005-0000-0000-0000C91C0000}"/>
    <cellStyle name="Heading 3 2 5 2 5 5" xfId="10030" xr:uid="{00000000-0005-0000-0000-0000CA1C0000}"/>
    <cellStyle name="Heading 3 2 5 2 5 6" xfId="9235" xr:uid="{00000000-0005-0000-0000-0000CB1C0000}"/>
    <cellStyle name="Heading 3 2 5 2 5 7" xfId="9789" xr:uid="{00000000-0005-0000-0000-0000CC1C0000}"/>
    <cellStyle name="Heading 3 2 5 2 5 8" xfId="5296" xr:uid="{00000000-0005-0000-0000-0000CD1C0000}"/>
    <cellStyle name="Heading 3 2 5 2 5 9" xfId="13051" xr:uid="{00000000-0005-0000-0000-0000CE1C0000}"/>
    <cellStyle name="Heading 3 2 5 2 6" xfId="6021" xr:uid="{00000000-0005-0000-0000-0000CF1C0000}"/>
    <cellStyle name="Heading 3 2 5 2 7" xfId="6255" xr:uid="{00000000-0005-0000-0000-0000D01C0000}"/>
    <cellStyle name="Heading 3 2 5 2 8" xfId="7453" xr:uid="{00000000-0005-0000-0000-0000D11C0000}"/>
    <cellStyle name="Heading 3 2 5 2 9" xfId="8505" xr:uid="{00000000-0005-0000-0000-0000D21C0000}"/>
    <cellStyle name="Heading 3 2 5 3" xfId="3874" xr:uid="{00000000-0005-0000-0000-0000D31C0000}"/>
    <cellStyle name="Heading 3 2 5 3 10" xfId="12083" xr:uid="{00000000-0005-0000-0000-0000D41C0000}"/>
    <cellStyle name="Heading 3 2 5 3 11" xfId="11191" xr:uid="{00000000-0005-0000-0000-0000D51C0000}"/>
    <cellStyle name="Heading 3 2 5 3 12" xfId="10877" xr:uid="{00000000-0005-0000-0000-0000D61C0000}"/>
    <cellStyle name="Heading 3 2 5 3 2" xfId="4133" xr:uid="{00000000-0005-0000-0000-0000D71C0000}"/>
    <cellStyle name="Heading 3 2 5 3 2 10" xfId="13318" xr:uid="{00000000-0005-0000-0000-0000D81C0000}"/>
    <cellStyle name="Heading 3 2 5 3 2 11" xfId="12508" xr:uid="{00000000-0005-0000-0000-0000D91C0000}"/>
    <cellStyle name="Heading 3 2 5 3 2 2" xfId="4569" xr:uid="{00000000-0005-0000-0000-0000DA1C0000}"/>
    <cellStyle name="Heading 3 2 5 3 2 2 10" xfId="13017" xr:uid="{00000000-0005-0000-0000-0000DB1C0000}"/>
    <cellStyle name="Heading 3 2 5 3 2 2 2" xfId="5601" xr:uid="{00000000-0005-0000-0000-0000DC1C0000}"/>
    <cellStyle name="Heading 3 2 5 3 2 2 3" xfId="5768" xr:uid="{00000000-0005-0000-0000-0000DD1C0000}"/>
    <cellStyle name="Heading 3 2 5 3 2 2 4" xfId="8358" xr:uid="{00000000-0005-0000-0000-0000DE1C0000}"/>
    <cellStyle name="Heading 3 2 5 3 2 2 5" xfId="6606" xr:uid="{00000000-0005-0000-0000-0000DF1C0000}"/>
    <cellStyle name="Heading 3 2 5 3 2 2 6" xfId="8227" xr:uid="{00000000-0005-0000-0000-0000E01C0000}"/>
    <cellStyle name="Heading 3 2 5 3 2 2 7" xfId="11157" xr:uid="{00000000-0005-0000-0000-0000E11C0000}"/>
    <cellStyle name="Heading 3 2 5 3 2 2 8" xfId="12393" xr:uid="{00000000-0005-0000-0000-0000E21C0000}"/>
    <cellStyle name="Heading 3 2 5 3 2 2 9" xfId="12899" xr:uid="{00000000-0005-0000-0000-0000E31C0000}"/>
    <cellStyle name="Heading 3 2 5 3 2 3" xfId="6180" xr:uid="{00000000-0005-0000-0000-0000E41C0000}"/>
    <cellStyle name="Heading 3 2 5 3 2 4" xfId="6036" xr:uid="{00000000-0005-0000-0000-0000E51C0000}"/>
    <cellStyle name="Heading 3 2 5 3 2 5" xfId="7109" xr:uid="{00000000-0005-0000-0000-0000E61C0000}"/>
    <cellStyle name="Heading 3 2 5 3 2 6" xfId="10289" xr:uid="{00000000-0005-0000-0000-0000E71C0000}"/>
    <cellStyle name="Heading 3 2 5 3 2 7" xfId="8306" xr:uid="{00000000-0005-0000-0000-0000E81C0000}"/>
    <cellStyle name="Heading 3 2 5 3 2 8" xfId="11541" xr:uid="{00000000-0005-0000-0000-0000E91C0000}"/>
    <cellStyle name="Heading 3 2 5 3 2 9" xfId="12337" xr:uid="{00000000-0005-0000-0000-0000EA1C0000}"/>
    <cellStyle name="Heading 3 2 5 3 3" xfId="4570" xr:uid="{00000000-0005-0000-0000-0000EB1C0000}"/>
    <cellStyle name="Heading 3 2 5 3 3 10" xfId="8264" xr:uid="{00000000-0005-0000-0000-0000EC1C0000}"/>
    <cellStyle name="Heading 3 2 5 3 3 2" xfId="5985" xr:uid="{00000000-0005-0000-0000-0000ED1C0000}"/>
    <cellStyle name="Heading 3 2 5 3 3 3" xfId="7750" xr:uid="{00000000-0005-0000-0000-0000EE1C0000}"/>
    <cellStyle name="Heading 3 2 5 3 3 4" xfId="8746" xr:uid="{00000000-0005-0000-0000-0000EF1C0000}"/>
    <cellStyle name="Heading 3 2 5 3 3 5" xfId="7317" xr:uid="{00000000-0005-0000-0000-0000F01C0000}"/>
    <cellStyle name="Heading 3 2 5 3 3 6" xfId="9349" xr:uid="{00000000-0005-0000-0000-0000F11C0000}"/>
    <cellStyle name="Heading 3 2 5 3 3 7" xfId="10247" xr:uid="{00000000-0005-0000-0000-0000F21C0000}"/>
    <cellStyle name="Heading 3 2 5 3 3 8" xfId="12298" xr:uid="{00000000-0005-0000-0000-0000F31C0000}"/>
    <cellStyle name="Heading 3 2 5 3 3 9" xfId="11813" xr:uid="{00000000-0005-0000-0000-0000F41C0000}"/>
    <cellStyle name="Heading 3 2 5 3 4" xfId="5269" xr:uid="{00000000-0005-0000-0000-0000F51C0000}"/>
    <cellStyle name="Heading 3 2 5 3 5" xfId="6857" xr:uid="{00000000-0005-0000-0000-0000F61C0000}"/>
    <cellStyle name="Heading 3 2 5 3 6" xfId="8150" xr:uid="{00000000-0005-0000-0000-0000F71C0000}"/>
    <cellStyle name="Heading 3 2 5 3 7" xfId="9285" xr:uid="{00000000-0005-0000-0000-0000F81C0000}"/>
    <cellStyle name="Heading 3 2 5 3 8" xfId="9980" xr:uid="{00000000-0005-0000-0000-0000F91C0000}"/>
    <cellStyle name="Heading 3 2 5 3 9" xfId="9847" xr:uid="{00000000-0005-0000-0000-0000FA1C0000}"/>
    <cellStyle name="Heading 3 2 5 4" xfId="4035" xr:uid="{00000000-0005-0000-0000-0000FB1C0000}"/>
    <cellStyle name="Heading 3 2 5 4 10" xfId="10446" xr:uid="{00000000-0005-0000-0000-0000FC1C0000}"/>
    <cellStyle name="Heading 3 2 5 4 2" xfId="4571" xr:uid="{00000000-0005-0000-0000-0000FD1C0000}"/>
    <cellStyle name="Heading 3 2 5 4 2 10" xfId="13829" xr:uid="{00000000-0005-0000-0000-0000FE1C0000}"/>
    <cellStyle name="Heading 3 2 5 4 2 2" xfId="7382" xr:uid="{00000000-0005-0000-0000-0000FF1C0000}"/>
    <cellStyle name="Heading 3 2 5 4 2 3" xfId="7749" xr:uid="{00000000-0005-0000-0000-0000001D0000}"/>
    <cellStyle name="Heading 3 2 5 4 2 4" xfId="8745" xr:uid="{00000000-0005-0000-0000-0000011D0000}"/>
    <cellStyle name="Heading 3 2 5 4 2 5" xfId="6323" xr:uid="{00000000-0005-0000-0000-0000021D0000}"/>
    <cellStyle name="Heading 3 2 5 4 2 6" xfId="10824" xr:uid="{00000000-0005-0000-0000-0000031D0000}"/>
    <cellStyle name="Heading 3 2 5 4 2 7" xfId="7255" xr:uid="{00000000-0005-0000-0000-0000041D0000}"/>
    <cellStyle name="Heading 3 2 5 4 2 8" xfId="12656" xr:uid="{00000000-0005-0000-0000-0000051D0000}"/>
    <cellStyle name="Heading 3 2 5 4 2 9" xfId="10078" xr:uid="{00000000-0005-0000-0000-0000061D0000}"/>
    <cellStyle name="Heading 3 2 5 4 3" xfId="5432" xr:uid="{00000000-0005-0000-0000-0000071D0000}"/>
    <cellStyle name="Heading 3 2 5 4 4" xfId="5999" xr:uid="{00000000-0005-0000-0000-0000081D0000}"/>
    <cellStyle name="Heading 3 2 5 4 5" xfId="7553" xr:uid="{00000000-0005-0000-0000-0000091D0000}"/>
    <cellStyle name="Heading 3 2 5 4 6" xfId="6749" xr:uid="{00000000-0005-0000-0000-00000A1D0000}"/>
    <cellStyle name="Heading 3 2 5 4 7" xfId="9391" xr:uid="{00000000-0005-0000-0000-00000B1D0000}"/>
    <cellStyle name="Heading 3 2 5 4 8" xfId="11910" xr:uid="{00000000-0005-0000-0000-00000C1D0000}"/>
    <cellStyle name="Heading 3 2 5 4 9" xfId="12331" xr:uid="{00000000-0005-0000-0000-00000D1D0000}"/>
    <cellStyle name="Heading 3 2 5 5" xfId="6496" xr:uid="{00000000-0005-0000-0000-00000E1D0000}"/>
    <cellStyle name="Heading 3 2 5 5 2" xfId="13954" xr:uid="{00000000-0005-0000-0000-00000F1D0000}"/>
    <cellStyle name="Heading 3 2 5 6" xfId="6557" xr:uid="{00000000-0005-0000-0000-0000101D0000}"/>
    <cellStyle name="Heading 3 2 5 7" xfId="6840" xr:uid="{00000000-0005-0000-0000-0000111D0000}"/>
    <cellStyle name="Heading 3 2 5 8" xfId="9727" xr:uid="{00000000-0005-0000-0000-0000121D0000}"/>
    <cellStyle name="Heading 3 2 5 9" xfId="6813" xr:uid="{00000000-0005-0000-0000-0000131D0000}"/>
    <cellStyle name="Heading 3 2 6" xfId="3793" xr:uid="{00000000-0005-0000-0000-0000141D0000}"/>
    <cellStyle name="Heading 3 2 6 10" xfId="6947" xr:uid="{00000000-0005-0000-0000-0000151D0000}"/>
    <cellStyle name="Heading 3 2 6 11" xfId="12646" xr:uid="{00000000-0005-0000-0000-0000161D0000}"/>
    <cellStyle name="Heading 3 2 6 12" xfId="10583" xr:uid="{00000000-0005-0000-0000-0000171D0000}"/>
    <cellStyle name="Heading 3 2 6 2" xfId="3849" xr:uid="{00000000-0005-0000-0000-0000181D0000}"/>
    <cellStyle name="Heading 3 2 6 2 10" xfId="10530" xr:uid="{00000000-0005-0000-0000-0000191D0000}"/>
    <cellStyle name="Heading 3 2 6 2 11" xfId="11168" xr:uid="{00000000-0005-0000-0000-00001A1D0000}"/>
    <cellStyle name="Heading 3 2 6 2 12" xfId="12480" xr:uid="{00000000-0005-0000-0000-00001B1D0000}"/>
    <cellStyle name="Heading 3 2 6 2 13" xfId="13014" xr:uid="{00000000-0005-0000-0000-00001C1D0000}"/>
    <cellStyle name="Heading 3 2 6 2 2" xfId="3954" xr:uid="{00000000-0005-0000-0000-00001D1D0000}"/>
    <cellStyle name="Heading 3 2 6 2 2 10" xfId="10271" xr:uid="{00000000-0005-0000-0000-00001E1D0000}"/>
    <cellStyle name="Heading 3 2 6 2 2 11" xfId="9828" xr:uid="{00000000-0005-0000-0000-00001F1D0000}"/>
    <cellStyle name="Heading 3 2 6 2 2 12" xfId="14103" xr:uid="{00000000-0005-0000-0000-0000201D0000}"/>
    <cellStyle name="Heading 3 2 6 2 2 2" xfId="4213" xr:uid="{00000000-0005-0000-0000-0000211D0000}"/>
    <cellStyle name="Heading 3 2 6 2 2 2 10" xfId="10593" xr:uid="{00000000-0005-0000-0000-0000221D0000}"/>
    <cellStyle name="Heading 3 2 6 2 2 2 11" xfId="14000" xr:uid="{00000000-0005-0000-0000-0000231D0000}"/>
    <cellStyle name="Heading 3 2 6 2 2 2 2" xfId="4572" xr:uid="{00000000-0005-0000-0000-0000241D0000}"/>
    <cellStyle name="Heading 3 2 6 2 2 2 2 10" xfId="13094" xr:uid="{00000000-0005-0000-0000-0000251D0000}"/>
    <cellStyle name="Heading 3 2 6 2 2 2 2 2" xfId="6388" xr:uid="{00000000-0005-0000-0000-0000261D0000}"/>
    <cellStyle name="Heading 3 2 6 2 2 2 2 3" xfId="5778" xr:uid="{00000000-0005-0000-0000-0000271D0000}"/>
    <cellStyle name="Heading 3 2 6 2 2 2 2 4" xfId="7207" xr:uid="{00000000-0005-0000-0000-0000281D0000}"/>
    <cellStyle name="Heading 3 2 6 2 2 2 2 5" xfId="9853" xr:uid="{00000000-0005-0000-0000-0000291D0000}"/>
    <cellStyle name="Heading 3 2 6 2 2 2 2 6" xfId="7107" xr:uid="{00000000-0005-0000-0000-00002A1D0000}"/>
    <cellStyle name="Heading 3 2 6 2 2 2 2 7" xfId="11519" xr:uid="{00000000-0005-0000-0000-00002B1D0000}"/>
    <cellStyle name="Heading 3 2 6 2 2 2 2 8" xfId="12572" xr:uid="{00000000-0005-0000-0000-00002C1D0000}"/>
    <cellStyle name="Heading 3 2 6 2 2 2 2 9" xfId="11796" xr:uid="{00000000-0005-0000-0000-00002D1D0000}"/>
    <cellStyle name="Heading 3 2 6 2 2 2 3" xfId="5235" xr:uid="{00000000-0005-0000-0000-00002E1D0000}"/>
    <cellStyle name="Heading 3 2 6 2 2 2 4" xfId="5767" xr:uid="{00000000-0005-0000-0000-00002F1D0000}"/>
    <cellStyle name="Heading 3 2 6 2 2 2 5" xfId="8367" xr:uid="{00000000-0005-0000-0000-0000301D0000}"/>
    <cellStyle name="Heading 3 2 6 2 2 2 6" xfId="9147" xr:uid="{00000000-0005-0000-0000-0000311D0000}"/>
    <cellStyle name="Heading 3 2 6 2 2 2 7" xfId="6162" xr:uid="{00000000-0005-0000-0000-0000321D0000}"/>
    <cellStyle name="Heading 3 2 6 2 2 2 8" xfId="12060" xr:uid="{00000000-0005-0000-0000-0000331D0000}"/>
    <cellStyle name="Heading 3 2 6 2 2 2 9" xfId="11642" xr:uid="{00000000-0005-0000-0000-0000341D0000}"/>
    <cellStyle name="Heading 3 2 6 2 2 3" xfId="4573" xr:uid="{00000000-0005-0000-0000-0000351D0000}"/>
    <cellStyle name="Heading 3 2 6 2 2 3 10" xfId="11258" xr:uid="{00000000-0005-0000-0000-0000361D0000}"/>
    <cellStyle name="Heading 3 2 6 2 2 3 2" xfId="5608" xr:uid="{00000000-0005-0000-0000-0000371D0000}"/>
    <cellStyle name="Heading 3 2 6 2 2 3 3" xfId="5512" xr:uid="{00000000-0005-0000-0000-0000381D0000}"/>
    <cellStyle name="Heading 3 2 6 2 2 3 4" xfId="5286" xr:uid="{00000000-0005-0000-0000-0000391D0000}"/>
    <cellStyle name="Heading 3 2 6 2 2 3 5" xfId="8243" xr:uid="{00000000-0005-0000-0000-00003A1D0000}"/>
    <cellStyle name="Heading 3 2 6 2 2 3 6" xfId="9402" xr:uid="{00000000-0005-0000-0000-00003B1D0000}"/>
    <cellStyle name="Heading 3 2 6 2 2 3 7" xfId="10402" xr:uid="{00000000-0005-0000-0000-00003C1D0000}"/>
    <cellStyle name="Heading 3 2 6 2 2 3 8" xfId="11469" xr:uid="{00000000-0005-0000-0000-00003D1D0000}"/>
    <cellStyle name="Heading 3 2 6 2 2 3 9" xfId="13525" xr:uid="{00000000-0005-0000-0000-00003E1D0000}"/>
    <cellStyle name="Heading 3 2 6 2 2 4" xfId="7051" xr:uid="{00000000-0005-0000-0000-00003F1D0000}"/>
    <cellStyle name="Heading 3 2 6 2 2 5" xfId="6125" xr:uid="{00000000-0005-0000-0000-0000401D0000}"/>
    <cellStyle name="Heading 3 2 6 2 2 6" xfId="5376" xr:uid="{00000000-0005-0000-0000-0000411D0000}"/>
    <cellStyle name="Heading 3 2 6 2 2 7" xfId="8210" xr:uid="{00000000-0005-0000-0000-0000421D0000}"/>
    <cellStyle name="Heading 3 2 6 2 2 8" xfId="6678" xr:uid="{00000000-0005-0000-0000-0000431D0000}"/>
    <cellStyle name="Heading 3 2 6 2 2 9" xfId="6834" xr:uid="{00000000-0005-0000-0000-0000441D0000}"/>
    <cellStyle name="Heading 3 2 6 2 3" xfId="4010" xr:uid="{00000000-0005-0000-0000-0000451D0000}"/>
    <cellStyle name="Heading 3 2 6 2 3 10" xfId="12672" xr:uid="{00000000-0005-0000-0000-0000461D0000}"/>
    <cellStyle name="Heading 3 2 6 2 3 11" xfId="11926" xr:uid="{00000000-0005-0000-0000-0000471D0000}"/>
    <cellStyle name="Heading 3 2 6 2 3 12" xfId="12581" xr:uid="{00000000-0005-0000-0000-0000481D0000}"/>
    <cellStyle name="Heading 3 2 6 2 3 2" xfId="4269" xr:uid="{00000000-0005-0000-0000-0000491D0000}"/>
    <cellStyle name="Heading 3 2 6 2 3 2 10" xfId="13347" xr:uid="{00000000-0005-0000-0000-00004A1D0000}"/>
    <cellStyle name="Heading 3 2 6 2 3 2 11" xfId="9369" xr:uid="{00000000-0005-0000-0000-00004B1D0000}"/>
    <cellStyle name="Heading 3 2 6 2 3 2 2" xfId="4574" xr:uid="{00000000-0005-0000-0000-00004C1D0000}"/>
    <cellStyle name="Heading 3 2 6 2 3 2 2 10" xfId="13736" xr:uid="{00000000-0005-0000-0000-00004D1D0000}"/>
    <cellStyle name="Heading 3 2 6 2 3 2 2 2" xfId="6800" xr:uid="{00000000-0005-0000-0000-00004E1D0000}"/>
    <cellStyle name="Heading 3 2 6 2 3 2 2 3" xfId="7748" xr:uid="{00000000-0005-0000-0000-00004F1D0000}"/>
    <cellStyle name="Heading 3 2 6 2 3 2 2 4" xfId="8744" xr:uid="{00000000-0005-0000-0000-0000501D0000}"/>
    <cellStyle name="Heading 3 2 6 2 3 2 2 5" xfId="9342" xr:uid="{00000000-0005-0000-0000-0000511D0000}"/>
    <cellStyle name="Heading 3 2 6 2 3 2 2 6" xfId="10157" xr:uid="{00000000-0005-0000-0000-0000521D0000}"/>
    <cellStyle name="Heading 3 2 6 2 3 2 2 7" xfId="11631" xr:uid="{00000000-0005-0000-0000-0000531D0000}"/>
    <cellStyle name="Heading 3 2 6 2 3 2 2 8" xfId="12643" xr:uid="{00000000-0005-0000-0000-0000541D0000}"/>
    <cellStyle name="Heading 3 2 6 2 3 2 2 9" xfId="13210" xr:uid="{00000000-0005-0000-0000-0000551D0000}"/>
    <cellStyle name="Heading 3 2 6 2 3 2 3" xfId="6613" xr:uid="{00000000-0005-0000-0000-0000561D0000}"/>
    <cellStyle name="Heading 3 2 6 2 3 2 4" xfId="7893" xr:uid="{00000000-0005-0000-0000-0000571D0000}"/>
    <cellStyle name="Heading 3 2 6 2 3 2 5" xfId="8887" xr:uid="{00000000-0005-0000-0000-0000581D0000}"/>
    <cellStyle name="Heading 3 2 6 2 3 2 6" xfId="10327" xr:uid="{00000000-0005-0000-0000-0000591D0000}"/>
    <cellStyle name="Heading 3 2 6 2 3 2 7" xfId="9726" xr:uid="{00000000-0005-0000-0000-00005A1D0000}"/>
    <cellStyle name="Heading 3 2 6 2 3 2 8" xfId="12021" xr:uid="{00000000-0005-0000-0000-00005B1D0000}"/>
    <cellStyle name="Heading 3 2 6 2 3 2 9" xfId="12314" xr:uid="{00000000-0005-0000-0000-00005C1D0000}"/>
    <cellStyle name="Heading 3 2 6 2 3 3" xfId="4575" xr:uid="{00000000-0005-0000-0000-00005D1D0000}"/>
    <cellStyle name="Heading 3 2 6 2 3 3 10" xfId="13841" xr:uid="{00000000-0005-0000-0000-00005E1D0000}"/>
    <cellStyle name="Heading 3 2 6 2 3 3 2" xfId="7209" xr:uid="{00000000-0005-0000-0000-00005F1D0000}"/>
    <cellStyle name="Heading 3 2 6 2 3 3 3" xfId="7747" xr:uid="{00000000-0005-0000-0000-0000601D0000}"/>
    <cellStyle name="Heading 3 2 6 2 3 3 4" xfId="8743" xr:uid="{00000000-0005-0000-0000-0000611D0000}"/>
    <cellStyle name="Heading 3 2 6 2 3 3 5" xfId="9308" xr:uid="{00000000-0005-0000-0000-0000621D0000}"/>
    <cellStyle name="Heading 3 2 6 2 3 3 6" xfId="10943" xr:uid="{00000000-0005-0000-0000-0000631D0000}"/>
    <cellStyle name="Heading 3 2 6 2 3 3 7" xfId="8840" xr:uid="{00000000-0005-0000-0000-0000641D0000}"/>
    <cellStyle name="Heading 3 2 6 2 3 3 8" xfId="12521" xr:uid="{00000000-0005-0000-0000-0000651D0000}"/>
    <cellStyle name="Heading 3 2 6 2 3 3 9" xfId="13209" xr:uid="{00000000-0005-0000-0000-0000661D0000}"/>
    <cellStyle name="Heading 3 2 6 2 3 4" xfId="6591" xr:uid="{00000000-0005-0000-0000-0000671D0000}"/>
    <cellStyle name="Heading 3 2 6 2 3 5" xfId="8015" xr:uid="{00000000-0005-0000-0000-0000681D0000}"/>
    <cellStyle name="Heading 3 2 6 2 3 6" xfId="9009" xr:uid="{00000000-0005-0000-0000-0000691D0000}"/>
    <cellStyle name="Heading 3 2 6 2 3 7" xfId="10186" xr:uid="{00000000-0005-0000-0000-00006A1D0000}"/>
    <cellStyle name="Heading 3 2 6 2 3 8" xfId="10410" xr:uid="{00000000-0005-0000-0000-00006B1D0000}"/>
    <cellStyle name="Heading 3 2 6 2 3 9" xfId="11661" xr:uid="{00000000-0005-0000-0000-00006C1D0000}"/>
    <cellStyle name="Heading 3 2 6 2 4" xfId="4108" xr:uid="{00000000-0005-0000-0000-00006D1D0000}"/>
    <cellStyle name="Heading 3 2 6 2 4 10" xfId="13311" xr:uid="{00000000-0005-0000-0000-00006E1D0000}"/>
    <cellStyle name="Heading 3 2 6 2 4 11" xfId="12895" xr:uid="{00000000-0005-0000-0000-00006F1D0000}"/>
    <cellStyle name="Heading 3 2 6 2 4 2" xfId="4576" xr:uid="{00000000-0005-0000-0000-0000701D0000}"/>
    <cellStyle name="Heading 3 2 6 2 4 2 10" xfId="11689" xr:uid="{00000000-0005-0000-0000-0000711D0000}"/>
    <cellStyle name="Heading 3 2 6 2 4 2 2" xfId="5228" xr:uid="{00000000-0005-0000-0000-0000721D0000}"/>
    <cellStyle name="Heading 3 2 6 2 4 2 3" xfId="5553" xr:uid="{00000000-0005-0000-0000-0000731D0000}"/>
    <cellStyle name="Heading 3 2 6 2 4 2 4" xfId="6605" xr:uid="{00000000-0005-0000-0000-0000741D0000}"/>
    <cellStyle name="Heading 3 2 6 2 4 2 5" xfId="10341" xr:uid="{00000000-0005-0000-0000-0000751D0000}"/>
    <cellStyle name="Heading 3 2 6 2 4 2 6" xfId="11244" xr:uid="{00000000-0005-0000-0000-0000761D0000}"/>
    <cellStyle name="Heading 3 2 6 2 4 2 7" xfId="12077" xr:uid="{00000000-0005-0000-0000-0000771D0000}"/>
    <cellStyle name="Heading 3 2 6 2 4 2 8" xfId="12619" xr:uid="{00000000-0005-0000-0000-0000781D0000}"/>
    <cellStyle name="Heading 3 2 6 2 4 2 9" xfId="10841" xr:uid="{00000000-0005-0000-0000-0000791D0000}"/>
    <cellStyle name="Heading 3 2 6 2 4 3" xfId="5218" xr:uid="{00000000-0005-0000-0000-00007A1D0000}"/>
    <cellStyle name="Heading 3 2 6 2 4 4" xfId="7968" xr:uid="{00000000-0005-0000-0000-00007B1D0000}"/>
    <cellStyle name="Heading 3 2 6 2 4 5" xfId="8962" xr:uid="{00000000-0005-0000-0000-00007C1D0000}"/>
    <cellStyle name="Heading 3 2 6 2 4 6" xfId="7270" xr:uid="{00000000-0005-0000-0000-00007D1D0000}"/>
    <cellStyle name="Heading 3 2 6 2 4 7" xfId="8265" xr:uid="{00000000-0005-0000-0000-00007E1D0000}"/>
    <cellStyle name="Heading 3 2 6 2 4 8" xfId="12095" xr:uid="{00000000-0005-0000-0000-00007F1D0000}"/>
    <cellStyle name="Heading 3 2 6 2 4 9" xfId="11579" xr:uid="{00000000-0005-0000-0000-0000801D0000}"/>
    <cellStyle name="Heading 3 2 6 2 5" xfId="4577" xr:uid="{00000000-0005-0000-0000-0000811D0000}"/>
    <cellStyle name="Heading 3 2 6 2 5 10" xfId="13917" xr:uid="{00000000-0005-0000-0000-0000821D0000}"/>
    <cellStyle name="Heading 3 2 6 2 5 2" xfId="6357" xr:uid="{00000000-0005-0000-0000-0000831D0000}"/>
    <cellStyle name="Heading 3 2 6 2 5 3" xfId="7746" xr:uid="{00000000-0005-0000-0000-0000841D0000}"/>
    <cellStyle name="Heading 3 2 6 2 5 4" xfId="8742" xr:uid="{00000000-0005-0000-0000-0000851D0000}"/>
    <cellStyle name="Heading 3 2 6 2 5 5" xfId="9762" xr:uid="{00000000-0005-0000-0000-0000861D0000}"/>
    <cellStyle name="Heading 3 2 6 2 5 6" xfId="9543" xr:uid="{00000000-0005-0000-0000-0000871D0000}"/>
    <cellStyle name="Heading 3 2 6 2 5 7" xfId="10828" xr:uid="{00000000-0005-0000-0000-0000881D0000}"/>
    <cellStyle name="Heading 3 2 6 2 5 8" xfId="11512" xr:uid="{00000000-0005-0000-0000-0000891D0000}"/>
    <cellStyle name="Heading 3 2 6 2 5 9" xfId="12603" xr:uid="{00000000-0005-0000-0000-00008A1D0000}"/>
    <cellStyle name="Heading 3 2 6 2 6" xfId="6527" xr:uid="{00000000-0005-0000-0000-00008B1D0000}"/>
    <cellStyle name="Heading 3 2 6 2 7" xfId="8084" xr:uid="{00000000-0005-0000-0000-00008C1D0000}"/>
    <cellStyle name="Heading 3 2 6 2 8" xfId="9078" xr:uid="{00000000-0005-0000-0000-00008D1D0000}"/>
    <cellStyle name="Heading 3 2 6 2 9" xfId="9561" xr:uid="{00000000-0005-0000-0000-00008E1D0000}"/>
    <cellStyle name="Heading 3 2 6 3" xfId="3898" xr:uid="{00000000-0005-0000-0000-00008F1D0000}"/>
    <cellStyle name="Heading 3 2 6 3 10" xfId="11525" xr:uid="{00000000-0005-0000-0000-0000901D0000}"/>
    <cellStyle name="Heading 3 2 6 3 11" xfId="13271" xr:uid="{00000000-0005-0000-0000-0000911D0000}"/>
    <cellStyle name="Heading 3 2 6 3 12" xfId="14128" xr:uid="{00000000-0005-0000-0000-0000921D0000}"/>
    <cellStyle name="Heading 3 2 6 3 2" xfId="4157" xr:uid="{00000000-0005-0000-0000-0000931D0000}"/>
    <cellStyle name="Heading 3 2 6 3 2 10" xfId="13358" xr:uid="{00000000-0005-0000-0000-0000941D0000}"/>
    <cellStyle name="Heading 3 2 6 3 2 11" xfId="13643" xr:uid="{00000000-0005-0000-0000-0000951D0000}"/>
    <cellStyle name="Heading 3 2 6 3 2 2" xfId="4578" xr:uid="{00000000-0005-0000-0000-0000961D0000}"/>
    <cellStyle name="Heading 3 2 6 3 2 2 10" xfId="12105" xr:uid="{00000000-0005-0000-0000-0000971D0000}"/>
    <cellStyle name="Heading 3 2 6 3 2 2 2" xfId="6697" xr:uid="{00000000-0005-0000-0000-0000981D0000}"/>
    <cellStyle name="Heading 3 2 6 3 2 2 3" xfId="7745" xr:uid="{00000000-0005-0000-0000-0000991D0000}"/>
    <cellStyle name="Heading 3 2 6 3 2 2 4" xfId="8741" xr:uid="{00000000-0005-0000-0000-00009A1D0000}"/>
    <cellStyle name="Heading 3 2 6 3 2 2 5" xfId="10171" xr:uid="{00000000-0005-0000-0000-00009B1D0000}"/>
    <cellStyle name="Heading 3 2 6 3 2 2 6" xfId="11184" xr:uid="{00000000-0005-0000-0000-00009C1D0000}"/>
    <cellStyle name="Heading 3 2 6 3 2 2 7" xfId="11864" xr:uid="{00000000-0005-0000-0000-00009D1D0000}"/>
    <cellStyle name="Heading 3 2 6 3 2 2 8" xfId="11529" xr:uid="{00000000-0005-0000-0000-00009E1D0000}"/>
    <cellStyle name="Heading 3 2 6 3 2 2 9" xfId="13334" xr:uid="{00000000-0005-0000-0000-00009F1D0000}"/>
    <cellStyle name="Heading 3 2 6 3 2 3" xfId="6984" xr:uid="{00000000-0005-0000-0000-0000A01D0000}"/>
    <cellStyle name="Heading 3 2 6 3 2 4" xfId="7945" xr:uid="{00000000-0005-0000-0000-0000A11D0000}"/>
    <cellStyle name="Heading 3 2 6 3 2 5" xfId="8939" xr:uid="{00000000-0005-0000-0000-0000A21D0000}"/>
    <cellStyle name="Heading 3 2 6 3 2 6" xfId="6999" xr:uid="{00000000-0005-0000-0000-0000A31D0000}"/>
    <cellStyle name="Heading 3 2 6 3 2 7" xfId="10079" xr:uid="{00000000-0005-0000-0000-0000A41D0000}"/>
    <cellStyle name="Heading 3 2 6 3 2 8" xfId="10492" xr:uid="{00000000-0005-0000-0000-0000A51D0000}"/>
    <cellStyle name="Heading 3 2 6 3 2 9" xfId="12252" xr:uid="{00000000-0005-0000-0000-0000A61D0000}"/>
    <cellStyle name="Heading 3 2 6 3 3" xfId="4579" xr:uid="{00000000-0005-0000-0000-0000A71D0000}"/>
    <cellStyle name="Heading 3 2 6 3 3 10" xfId="13893" xr:uid="{00000000-0005-0000-0000-0000A81D0000}"/>
    <cellStyle name="Heading 3 2 6 3 3 2" xfId="6587" xr:uid="{00000000-0005-0000-0000-0000A91D0000}"/>
    <cellStyle name="Heading 3 2 6 3 3 3" xfId="7559" xr:uid="{00000000-0005-0000-0000-0000AA1D0000}"/>
    <cellStyle name="Heading 3 2 6 3 3 4" xfId="8557" xr:uid="{00000000-0005-0000-0000-0000AB1D0000}"/>
    <cellStyle name="Heading 3 2 6 3 3 5" xfId="10199" xr:uid="{00000000-0005-0000-0000-0000AC1D0000}"/>
    <cellStyle name="Heading 3 2 6 3 3 6" xfId="10447" xr:uid="{00000000-0005-0000-0000-0000AD1D0000}"/>
    <cellStyle name="Heading 3 2 6 3 3 7" xfId="11790" xr:uid="{00000000-0005-0000-0000-0000AE1D0000}"/>
    <cellStyle name="Heading 3 2 6 3 3 8" xfId="12390" xr:uid="{00000000-0005-0000-0000-0000AF1D0000}"/>
    <cellStyle name="Heading 3 2 6 3 3 9" xfId="13313" xr:uid="{00000000-0005-0000-0000-0000B01D0000}"/>
    <cellStyle name="Heading 3 2 6 3 4" xfId="6564" xr:uid="{00000000-0005-0000-0000-0000B11D0000}"/>
    <cellStyle name="Heading 3 2 6 3 5" xfId="8067" xr:uid="{00000000-0005-0000-0000-0000B21D0000}"/>
    <cellStyle name="Heading 3 2 6 3 6" xfId="9061" xr:uid="{00000000-0005-0000-0000-0000B31D0000}"/>
    <cellStyle name="Heading 3 2 6 3 7" xfId="6253" xr:uid="{00000000-0005-0000-0000-0000B41D0000}"/>
    <cellStyle name="Heading 3 2 6 3 8" xfId="10108" xr:uid="{00000000-0005-0000-0000-0000B51D0000}"/>
    <cellStyle name="Heading 3 2 6 3 9" xfId="11635" xr:uid="{00000000-0005-0000-0000-0000B61D0000}"/>
    <cellStyle name="Heading 3 2 6 4" xfId="4059" xr:uid="{00000000-0005-0000-0000-0000B71D0000}"/>
    <cellStyle name="Heading 3 2 6 4 10" xfId="10550" xr:uid="{00000000-0005-0000-0000-0000B81D0000}"/>
    <cellStyle name="Heading 3 2 6 4 2" xfId="4580" xr:uid="{00000000-0005-0000-0000-0000B91D0000}"/>
    <cellStyle name="Heading 3 2 6 4 2 10" xfId="13061" xr:uid="{00000000-0005-0000-0000-0000BA1D0000}"/>
    <cellStyle name="Heading 3 2 6 4 2 2" xfId="7357" xr:uid="{00000000-0005-0000-0000-0000BB1D0000}"/>
    <cellStyle name="Heading 3 2 6 4 2 3" xfId="6396" xr:uid="{00000000-0005-0000-0000-0000BC1D0000}"/>
    <cellStyle name="Heading 3 2 6 4 2 4" xfId="5629" xr:uid="{00000000-0005-0000-0000-0000BD1D0000}"/>
    <cellStyle name="Heading 3 2 6 4 2 5" xfId="9489" xr:uid="{00000000-0005-0000-0000-0000BE1D0000}"/>
    <cellStyle name="Heading 3 2 6 4 2 6" xfId="7291" xr:uid="{00000000-0005-0000-0000-0000BF1D0000}"/>
    <cellStyle name="Heading 3 2 6 4 2 7" xfId="6398" xr:uid="{00000000-0005-0000-0000-0000C01D0000}"/>
    <cellStyle name="Heading 3 2 6 4 2 8" xfId="12330" xr:uid="{00000000-0005-0000-0000-0000C11D0000}"/>
    <cellStyle name="Heading 3 2 6 4 2 9" xfId="11786" xr:uid="{00000000-0005-0000-0000-0000C21D0000}"/>
    <cellStyle name="Heading 3 2 6 4 3" xfId="6117" xr:uid="{00000000-0005-0000-0000-0000C31D0000}"/>
    <cellStyle name="Heading 3 2 6 4 4" xfId="6118" xr:uid="{00000000-0005-0000-0000-0000C41D0000}"/>
    <cellStyle name="Heading 3 2 6 4 5" xfId="5919" xr:uid="{00000000-0005-0000-0000-0000C51D0000}"/>
    <cellStyle name="Heading 3 2 6 4 6" xfId="9299" xr:uid="{00000000-0005-0000-0000-0000C61D0000}"/>
    <cellStyle name="Heading 3 2 6 4 7" xfId="9180" xr:uid="{00000000-0005-0000-0000-0000C71D0000}"/>
    <cellStyle name="Heading 3 2 6 4 8" xfId="11434" xr:uid="{00000000-0005-0000-0000-0000C81D0000}"/>
    <cellStyle name="Heading 3 2 6 4 9" xfId="12531" xr:uid="{00000000-0005-0000-0000-0000C91D0000}"/>
    <cellStyle name="Heading 3 2 6 5" xfId="5771" xr:uid="{00000000-0005-0000-0000-0000CA1D0000}"/>
    <cellStyle name="Heading 3 2 6 5 2" xfId="13943" xr:uid="{00000000-0005-0000-0000-0000CB1D0000}"/>
    <cellStyle name="Heading 3 2 6 6" xfId="8112" xr:uid="{00000000-0005-0000-0000-0000CC1D0000}"/>
    <cellStyle name="Heading 3 2 6 7" xfId="9106" xr:uid="{00000000-0005-0000-0000-0000CD1D0000}"/>
    <cellStyle name="Heading 3 2 6 8" xfId="10083" xr:uid="{00000000-0005-0000-0000-0000CE1D0000}"/>
    <cellStyle name="Heading 3 2 6 9" xfId="10931" xr:uid="{00000000-0005-0000-0000-0000CF1D0000}"/>
    <cellStyle name="Heading 3 2 7" xfId="3789" xr:uid="{00000000-0005-0000-0000-0000D01D0000}"/>
    <cellStyle name="Heading 3 2 7 10" xfId="10022" xr:uid="{00000000-0005-0000-0000-0000D11D0000}"/>
    <cellStyle name="Heading 3 2 7 11" xfId="6942" xr:uid="{00000000-0005-0000-0000-0000D21D0000}"/>
    <cellStyle name="Heading 3 2 7 12" xfId="12744" xr:uid="{00000000-0005-0000-0000-0000D31D0000}"/>
    <cellStyle name="Heading 3 2 7 2" xfId="3845" xr:uid="{00000000-0005-0000-0000-0000D41D0000}"/>
    <cellStyle name="Heading 3 2 7 2 10" xfId="11327" xr:uid="{00000000-0005-0000-0000-0000D51D0000}"/>
    <cellStyle name="Heading 3 2 7 2 11" xfId="6271" xr:uid="{00000000-0005-0000-0000-0000D61D0000}"/>
    <cellStyle name="Heading 3 2 7 2 12" xfId="7192" xr:uid="{00000000-0005-0000-0000-0000D71D0000}"/>
    <cellStyle name="Heading 3 2 7 2 13" xfId="11528" xr:uid="{00000000-0005-0000-0000-0000D81D0000}"/>
    <cellStyle name="Heading 3 2 7 2 2" xfId="3950" xr:uid="{00000000-0005-0000-0000-0000D91D0000}"/>
    <cellStyle name="Heading 3 2 7 2 2 10" xfId="12735" xr:uid="{00000000-0005-0000-0000-0000DA1D0000}"/>
    <cellStyle name="Heading 3 2 7 2 2 11" xfId="11655" xr:uid="{00000000-0005-0000-0000-0000DB1D0000}"/>
    <cellStyle name="Heading 3 2 7 2 2 12" xfId="14104" xr:uid="{00000000-0005-0000-0000-0000DC1D0000}"/>
    <cellStyle name="Heading 3 2 7 2 2 2" xfId="4209" xr:uid="{00000000-0005-0000-0000-0000DD1D0000}"/>
    <cellStyle name="Heading 3 2 7 2 2 2 10" xfId="12848" xr:uid="{00000000-0005-0000-0000-0000DE1D0000}"/>
    <cellStyle name="Heading 3 2 7 2 2 2 11" xfId="13577" xr:uid="{00000000-0005-0000-0000-0000DF1D0000}"/>
    <cellStyle name="Heading 3 2 7 2 2 2 2" xfId="4581" xr:uid="{00000000-0005-0000-0000-0000E01D0000}"/>
    <cellStyle name="Heading 3 2 7 2 2 2 2 10" xfId="13763" xr:uid="{00000000-0005-0000-0000-0000E11D0000}"/>
    <cellStyle name="Heading 3 2 7 2 2 2 2 2" xfId="5538" xr:uid="{00000000-0005-0000-0000-0000E21D0000}"/>
    <cellStyle name="Heading 3 2 7 2 2 2 2 3" xfId="7744" xr:uid="{00000000-0005-0000-0000-0000E31D0000}"/>
    <cellStyle name="Heading 3 2 7 2 2 2 2 4" xfId="8740" xr:uid="{00000000-0005-0000-0000-0000E41D0000}"/>
    <cellStyle name="Heading 3 2 7 2 2 2 2 5" xfId="9527" xr:uid="{00000000-0005-0000-0000-0000E51D0000}"/>
    <cellStyle name="Heading 3 2 7 2 2 2 2 6" xfId="9709" xr:uid="{00000000-0005-0000-0000-0000E61D0000}"/>
    <cellStyle name="Heading 3 2 7 2 2 2 2 7" xfId="10259" xr:uid="{00000000-0005-0000-0000-0000E71D0000}"/>
    <cellStyle name="Heading 3 2 7 2 2 2 2 8" xfId="12465" xr:uid="{00000000-0005-0000-0000-0000E81D0000}"/>
    <cellStyle name="Heading 3 2 7 2 2 2 2 9" xfId="13013" xr:uid="{00000000-0005-0000-0000-0000E91D0000}"/>
    <cellStyle name="Heading 3 2 7 2 2 2 3" xfId="5257" xr:uid="{00000000-0005-0000-0000-0000EA1D0000}"/>
    <cellStyle name="Heading 3 2 7 2 2 2 4" xfId="5501" xr:uid="{00000000-0005-0000-0000-0000EB1D0000}"/>
    <cellStyle name="Heading 3 2 7 2 2 2 5" xfId="6314" xr:uid="{00000000-0005-0000-0000-0000EC1D0000}"/>
    <cellStyle name="Heading 3 2 7 2 2 2 6" xfId="9397" xr:uid="{00000000-0005-0000-0000-0000ED1D0000}"/>
    <cellStyle name="Heading 3 2 7 2 2 2 7" xfId="9629" xr:uid="{00000000-0005-0000-0000-0000EE1D0000}"/>
    <cellStyle name="Heading 3 2 7 2 2 2 8" xfId="10959" xr:uid="{00000000-0005-0000-0000-0000EF1D0000}"/>
    <cellStyle name="Heading 3 2 7 2 2 2 9" xfId="12266" xr:uid="{00000000-0005-0000-0000-0000F01D0000}"/>
    <cellStyle name="Heading 3 2 7 2 2 3" xfId="4582" xr:uid="{00000000-0005-0000-0000-0000F11D0000}"/>
    <cellStyle name="Heading 3 2 7 2 2 3 10" xfId="13408" xr:uid="{00000000-0005-0000-0000-0000F21D0000}"/>
    <cellStyle name="Heading 3 2 7 2 2 3 2" xfId="5375" xr:uid="{00000000-0005-0000-0000-0000F31D0000}"/>
    <cellStyle name="Heading 3 2 7 2 2 3 3" xfId="7743" xr:uid="{00000000-0005-0000-0000-0000F41D0000}"/>
    <cellStyle name="Heading 3 2 7 2 2 3 4" xfId="8739" xr:uid="{00000000-0005-0000-0000-0000F51D0000}"/>
    <cellStyle name="Heading 3 2 7 2 2 3 5" xfId="9446" xr:uid="{00000000-0005-0000-0000-0000F61D0000}"/>
    <cellStyle name="Heading 3 2 7 2 2 3 6" xfId="9645" xr:uid="{00000000-0005-0000-0000-0000F71D0000}"/>
    <cellStyle name="Heading 3 2 7 2 2 3 7" xfId="12125" xr:uid="{00000000-0005-0000-0000-0000F81D0000}"/>
    <cellStyle name="Heading 3 2 7 2 2 3 8" xfId="7229" xr:uid="{00000000-0005-0000-0000-0000F91D0000}"/>
    <cellStyle name="Heading 3 2 7 2 2 3 9" xfId="10783" xr:uid="{00000000-0005-0000-0000-0000FA1D0000}"/>
    <cellStyle name="Heading 3 2 7 2 2 4" xfId="6189" xr:uid="{00000000-0005-0000-0000-0000FB1D0000}"/>
    <cellStyle name="Heading 3 2 7 2 2 5" xfId="5360" xr:uid="{00000000-0005-0000-0000-0000FC1D0000}"/>
    <cellStyle name="Heading 3 2 7 2 2 6" xfId="6257" xr:uid="{00000000-0005-0000-0000-0000FD1D0000}"/>
    <cellStyle name="Heading 3 2 7 2 2 7" xfId="8258" xr:uid="{00000000-0005-0000-0000-0000FE1D0000}"/>
    <cellStyle name="Heading 3 2 7 2 2 8" xfId="5311" xr:uid="{00000000-0005-0000-0000-0000FF1D0000}"/>
    <cellStyle name="Heading 3 2 7 2 2 9" xfId="10057" xr:uid="{00000000-0005-0000-0000-0000001E0000}"/>
    <cellStyle name="Heading 3 2 7 2 3" xfId="4006" xr:uid="{00000000-0005-0000-0000-0000011E0000}"/>
    <cellStyle name="Heading 3 2 7 2 3 10" xfId="10476" xr:uid="{00000000-0005-0000-0000-0000021E0000}"/>
    <cellStyle name="Heading 3 2 7 2 3 11" xfId="13441" xr:uid="{00000000-0005-0000-0000-0000031E0000}"/>
    <cellStyle name="Heading 3 2 7 2 3 12" xfId="13605" xr:uid="{00000000-0005-0000-0000-0000041E0000}"/>
    <cellStyle name="Heading 3 2 7 2 3 2" xfId="4265" xr:uid="{00000000-0005-0000-0000-0000051E0000}"/>
    <cellStyle name="Heading 3 2 7 2 3 2 10" xfId="13241" xr:uid="{00000000-0005-0000-0000-0000061E0000}"/>
    <cellStyle name="Heading 3 2 7 2 3 2 11" xfId="13118" xr:uid="{00000000-0005-0000-0000-0000071E0000}"/>
    <cellStyle name="Heading 3 2 7 2 3 2 2" xfId="4583" xr:uid="{00000000-0005-0000-0000-0000081E0000}"/>
    <cellStyle name="Heading 3 2 7 2 3 2 2 10" xfId="5898" xr:uid="{00000000-0005-0000-0000-0000091E0000}"/>
    <cellStyle name="Heading 3 2 7 2 3 2 2 2" xfId="5678" xr:uid="{00000000-0005-0000-0000-00000A1E0000}"/>
    <cellStyle name="Heading 3 2 7 2 3 2 2 3" xfId="7504" xr:uid="{00000000-0005-0000-0000-00000B1E0000}"/>
    <cellStyle name="Heading 3 2 7 2 3 2 2 4" xfId="8502" xr:uid="{00000000-0005-0000-0000-00000C1E0000}"/>
    <cellStyle name="Heading 3 2 7 2 3 2 2 5" xfId="8625" xr:uid="{00000000-0005-0000-0000-00000D1E0000}"/>
    <cellStyle name="Heading 3 2 7 2 3 2 2 6" xfId="8540" xr:uid="{00000000-0005-0000-0000-00000E1E0000}"/>
    <cellStyle name="Heading 3 2 7 2 3 2 2 7" xfId="9745" xr:uid="{00000000-0005-0000-0000-00000F1E0000}"/>
    <cellStyle name="Heading 3 2 7 2 3 2 2 8" xfId="12459" xr:uid="{00000000-0005-0000-0000-0000101E0000}"/>
    <cellStyle name="Heading 3 2 7 2 3 2 2 9" xfId="13417" xr:uid="{00000000-0005-0000-0000-0000111E0000}"/>
    <cellStyle name="Heading 3 2 7 2 3 2 3" xfId="5693" xr:uid="{00000000-0005-0000-0000-0000121E0000}"/>
    <cellStyle name="Heading 3 2 7 2 3 2 4" xfId="7895" xr:uid="{00000000-0005-0000-0000-0000131E0000}"/>
    <cellStyle name="Heading 3 2 7 2 3 2 5" xfId="8889" xr:uid="{00000000-0005-0000-0000-0000141E0000}"/>
    <cellStyle name="Heading 3 2 7 2 3 2 6" xfId="7640" xr:uid="{00000000-0005-0000-0000-0000151E0000}"/>
    <cellStyle name="Heading 3 2 7 2 3 2 7" xfId="10514" xr:uid="{00000000-0005-0000-0000-0000161E0000}"/>
    <cellStyle name="Heading 3 2 7 2 3 2 8" xfId="10699" xr:uid="{00000000-0005-0000-0000-0000171E0000}"/>
    <cellStyle name="Heading 3 2 7 2 3 2 9" xfId="7053" xr:uid="{00000000-0005-0000-0000-0000181E0000}"/>
    <cellStyle name="Heading 3 2 7 2 3 3" xfId="4584" xr:uid="{00000000-0005-0000-0000-0000191E0000}"/>
    <cellStyle name="Heading 3 2 7 2 3 3 10" xfId="13674" xr:uid="{00000000-0005-0000-0000-00001A1E0000}"/>
    <cellStyle name="Heading 3 2 7 2 3 3 2" xfId="6919" xr:uid="{00000000-0005-0000-0000-00001B1E0000}"/>
    <cellStyle name="Heading 3 2 7 2 3 3 3" xfId="7121" xr:uid="{00000000-0005-0000-0000-00001C1E0000}"/>
    <cellStyle name="Heading 3 2 7 2 3 3 4" xfId="5664" xr:uid="{00000000-0005-0000-0000-00001D1E0000}"/>
    <cellStyle name="Heading 3 2 7 2 3 3 5" xfId="9684" xr:uid="{00000000-0005-0000-0000-00001E1E0000}"/>
    <cellStyle name="Heading 3 2 7 2 3 3 6" xfId="11073" xr:uid="{00000000-0005-0000-0000-00001F1E0000}"/>
    <cellStyle name="Heading 3 2 7 2 3 3 7" xfId="11410" xr:uid="{00000000-0005-0000-0000-0000201E0000}"/>
    <cellStyle name="Heading 3 2 7 2 3 3 8" xfId="12226" xr:uid="{00000000-0005-0000-0000-0000211E0000}"/>
    <cellStyle name="Heading 3 2 7 2 3 3 9" xfId="12354" xr:uid="{00000000-0005-0000-0000-0000221E0000}"/>
    <cellStyle name="Heading 3 2 7 2 3 4" xfId="6184" xr:uid="{00000000-0005-0000-0000-0000231E0000}"/>
    <cellStyle name="Heading 3 2 7 2 3 5" xfId="8017" xr:uid="{00000000-0005-0000-0000-0000241E0000}"/>
    <cellStyle name="Heading 3 2 7 2 3 6" xfId="9011" xr:uid="{00000000-0005-0000-0000-0000251E0000}"/>
    <cellStyle name="Heading 3 2 7 2 3 7" xfId="10025" xr:uid="{00000000-0005-0000-0000-0000261E0000}"/>
    <cellStyle name="Heading 3 2 7 2 3 8" xfId="9722" xr:uid="{00000000-0005-0000-0000-0000271E0000}"/>
    <cellStyle name="Heading 3 2 7 2 3 9" xfId="11440" xr:uid="{00000000-0005-0000-0000-0000281E0000}"/>
    <cellStyle name="Heading 3 2 7 2 4" xfId="4104" xr:uid="{00000000-0005-0000-0000-0000291E0000}"/>
    <cellStyle name="Heading 3 2 7 2 4 10" xfId="13416" xr:uid="{00000000-0005-0000-0000-00002A1E0000}"/>
    <cellStyle name="Heading 3 2 7 2 4 11" xfId="13105" xr:uid="{00000000-0005-0000-0000-00002B1E0000}"/>
    <cellStyle name="Heading 3 2 7 2 4 2" xfId="4585" xr:uid="{00000000-0005-0000-0000-00002C1E0000}"/>
    <cellStyle name="Heading 3 2 7 2 4 2 10" xfId="13346" xr:uid="{00000000-0005-0000-0000-00002D1E0000}"/>
    <cellStyle name="Heading 3 2 7 2 4 2 2" xfId="5736" xr:uid="{00000000-0005-0000-0000-00002E1E0000}"/>
    <cellStyle name="Heading 3 2 7 2 4 2 3" xfId="7153" xr:uid="{00000000-0005-0000-0000-00002F1E0000}"/>
    <cellStyle name="Heading 3 2 7 2 4 2 4" xfId="7567" xr:uid="{00000000-0005-0000-0000-0000301E0000}"/>
    <cellStyle name="Heading 3 2 7 2 4 2 5" xfId="10189" xr:uid="{00000000-0005-0000-0000-0000311E0000}"/>
    <cellStyle name="Heading 3 2 7 2 4 2 6" xfId="10375" xr:uid="{00000000-0005-0000-0000-0000321E0000}"/>
    <cellStyle name="Heading 3 2 7 2 4 2 7" xfId="8582" xr:uid="{00000000-0005-0000-0000-0000331E0000}"/>
    <cellStyle name="Heading 3 2 7 2 4 2 8" xfId="12326" xr:uid="{00000000-0005-0000-0000-0000341E0000}"/>
    <cellStyle name="Heading 3 2 7 2 4 2 9" xfId="13515" xr:uid="{00000000-0005-0000-0000-0000351E0000}"/>
    <cellStyle name="Heading 3 2 7 2 4 3" xfId="5368" xr:uid="{00000000-0005-0000-0000-0000361E0000}"/>
    <cellStyle name="Heading 3 2 7 2 4 4" xfId="7970" xr:uid="{00000000-0005-0000-0000-0000371E0000}"/>
    <cellStyle name="Heading 3 2 7 2 4 5" xfId="8964" xr:uid="{00000000-0005-0000-0000-0000381E0000}"/>
    <cellStyle name="Heading 3 2 7 2 4 6" xfId="10148" xr:uid="{00000000-0005-0000-0000-0000391E0000}"/>
    <cellStyle name="Heading 3 2 7 2 4 7" xfId="5662" xr:uid="{00000000-0005-0000-0000-00003A1E0000}"/>
    <cellStyle name="Heading 3 2 7 2 4 8" xfId="12132" xr:uid="{00000000-0005-0000-0000-00003B1E0000}"/>
    <cellStyle name="Heading 3 2 7 2 4 9" xfId="12780" xr:uid="{00000000-0005-0000-0000-00003C1E0000}"/>
    <cellStyle name="Heading 3 2 7 2 5" xfId="4586" xr:uid="{00000000-0005-0000-0000-00003D1E0000}"/>
    <cellStyle name="Heading 3 2 7 2 5 10" xfId="13484" xr:uid="{00000000-0005-0000-0000-00003E1E0000}"/>
    <cellStyle name="Heading 3 2 7 2 5 2" xfId="7262" xr:uid="{00000000-0005-0000-0000-00003F1E0000}"/>
    <cellStyle name="Heading 3 2 7 2 5 3" xfId="5261" xr:uid="{00000000-0005-0000-0000-0000401E0000}"/>
    <cellStyle name="Heading 3 2 7 2 5 4" xfId="7681" xr:uid="{00000000-0005-0000-0000-0000411E0000}"/>
    <cellStyle name="Heading 3 2 7 2 5 5" xfId="10288" xr:uid="{00000000-0005-0000-0000-0000421E0000}"/>
    <cellStyle name="Heading 3 2 7 2 5 6" xfId="10694" xr:uid="{00000000-0005-0000-0000-0000431E0000}"/>
    <cellStyle name="Heading 3 2 7 2 5 7" xfId="9829" xr:uid="{00000000-0005-0000-0000-0000441E0000}"/>
    <cellStyle name="Heading 3 2 7 2 5 8" xfId="12377" xr:uid="{00000000-0005-0000-0000-0000451E0000}"/>
    <cellStyle name="Heading 3 2 7 2 5 9" xfId="13503" xr:uid="{00000000-0005-0000-0000-0000461E0000}"/>
    <cellStyle name="Heading 3 2 7 2 6" xfId="5840" xr:uid="{00000000-0005-0000-0000-0000471E0000}"/>
    <cellStyle name="Heading 3 2 7 2 7" xfId="6514" xr:uid="{00000000-0005-0000-0000-0000481E0000}"/>
    <cellStyle name="Heading 3 2 7 2 8" xfId="8154" xr:uid="{00000000-0005-0000-0000-0000491E0000}"/>
    <cellStyle name="Heading 3 2 7 2 9" xfId="9690" xr:uid="{00000000-0005-0000-0000-00004A1E0000}"/>
    <cellStyle name="Heading 3 2 7 3" xfId="3894" xr:uid="{00000000-0005-0000-0000-00004B1E0000}"/>
    <cellStyle name="Heading 3 2 7 3 10" xfId="12544" xr:uid="{00000000-0005-0000-0000-00004C1E0000}"/>
    <cellStyle name="Heading 3 2 7 3 11" xfId="12889" xr:uid="{00000000-0005-0000-0000-00004D1E0000}"/>
    <cellStyle name="Heading 3 2 7 3 12" xfId="14130" xr:uid="{00000000-0005-0000-0000-00004E1E0000}"/>
    <cellStyle name="Heading 3 2 7 3 2" xfId="4153" xr:uid="{00000000-0005-0000-0000-00004F1E0000}"/>
    <cellStyle name="Heading 3 2 7 3 2 10" xfId="13131" xr:uid="{00000000-0005-0000-0000-0000501E0000}"/>
    <cellStyle name="Heading 3 2 7 3 2 11" xfId="14029" xr:uid="{00000000-0005-0000-0000-0000511E0000}"/>
    <cellStyle name="Heading 3 2 7 3 2 2" xfId="4587" xr:uid="{00000000-0005-0000-0000-0000521E0000}"/>
    <cellStyle name="Heading 3 2 7 3 2 2 10" xfId="12999" xr:uid="{00000000-0005-0000-0000-0000531E0000}"/>
    <cellStyle name="Heading 3 2 7 3 2 2 2" xfId="6202" xr:uid="{00000000-0005-0000-0000-0000541E0000}"/>
    <cellStyle name="Heading 3 2 7 3 2 2 3" xfId="7742" xr:uid="{00000000-0005-0000-0000-0000551E0000}"/>
    <cellStyle name="Heading 3 2 7 3 2 2 4" xfId="8738" xr:uid="{00000000-0005-0000-0000-0000561E0000}"/>
    <cellStyle name="Heading 3 2 7 3 2 2 5" xfId="10267" xr:uid="{00000000-0005-0000-0000-0000571E0000}"/>
    <cellStyle name="Heading 3 2 7 3 2 2 6" xfId="5909" xr:uid="{00000000-0005-0000-0000-0000581E0000}"/>
    <cellStyle name="Heading 3 2 7 3 2 2 7" xfId="11046" xr:uid="{00000000-0005-0000-0000-0000591E0000}"/>
    <cellStyle name="Heading 3 2 7 3 2 2 8" xfId="12830" xr:uid="{00000000-0005-0000-0000-00005A1E0000}"/>
    <cellStyle name="Heading 3 2 7 3 2 2 9" xfId="12750" xr:uid="{00000000-0005-0000-0000-00005B1E0000}"/>
    <cellStyle name="Heading 3 2 7 3 2 3" xfId="6196" xr:uid="{00000000-0005-0000-0000-00005C1E0000}"/>
    <cellStyle name="Heading 3 2 7 3 2 4" xfId="7112" xr:uid="{00000000-0005-0000-0000-00005D1E0000}"/>
    <cellStyle name="Heading 3 2 7 3 2 5" xfId="7838" xr:uid="{00000000-0005-0000-0000-00005E1E0000}"/>
    <cellStyle name="Heading 3 2 7 3 2 6" xfId="9971" xr:uid="{00000000-0005-0000-0000-00005F1E0000}"/>
    <cellStyle name="Heading 3 2 7 3 2 7" xfId="10156" xr:uid="{00000000-0005-0000-0000-0000601E0000}"/>
    <cellStyle name="Heading 3 2 7 3 2 8" xfId="11390" xr:uid="{00000000-0005-0000-0000-0000611E0000}"/>
    <cellStyle name="Heading 3 2 7 3 2 9" xfId="12707" xr:uid="{00000000-0005-0000-0000-0000621E0000}"/>
    <cellStyle name="Heading 3 2 7 3 3" xfId="4588" xr:uid="{00000000-0005-0000-0000-0000631E0000}"/>
    <cellStyle name="Heading 3 2 7 3 3 10" xfId="13895" xr:uid="{00000000-0005-0000-0000-0000641E0000}"/>
    <cellStyle name="Heading 3 2 7 3 3 2" xfId="6330" xr:uid="{00000000-0005-0000-0000-0000651E0000}"/>
    <cellStyle name="Heading 3 2 7 3 3 3" xfId="7394" xr:uid="{00000000-0005-0000-0000-0000661E0000}"/>
    <cellStyle name="Heading 3 2 7 3 3 4" xfId="8359" xr:uid="{00000000-0005-0000-0000-0000671E0000}"/>
    <cellStyle name="Heading 3 2 7 3 3 5" xfId="8601" xr:uid="{00000000-0005-0000-0000-0000681E0000}"/>
    <cellStyle name="Heading 3 2 7 3 3 6" xfId="11290" xr:uid="{00000000-0005-0000-0000-0000691E0000}"/>
    <cellStyle name="Heading 3 2 7 3 3 7" xfId="11430" xr:uid="{00000000-0005-0000-0000-00006A1E0000}"/>
    <cellStyle name="Heading 3 2 7 3 3 8" xfId="12229" xr:uid="{00000000-0005-0000-0000-00006B1E0000}"/>
    <cellStyle name="Heading 3 2 7 3 3 9" xfId="12333" xr:uid="{00000000-0005-0000-0000-00006C1E0000}"/>
    <cellStyle name="Heading 3 2 7 3 4" xfId="5841" xr:uid="{00000000-0005-0000-0000-00006D1E0000}"/>
    <cellStyle name="Heading 3 2 7 3 5" xfId="5232" xr:uid="{00000000-0005-0000-0000-00006E1E0000}"/>
    <cellStyle name="Heading 3 2 7 3 6" xfId="6463" xr:uid="{00000000-0005-0000-0000-00006F1E0000}"/>
    <cellStyle name="Heading 3 2 7 3 7" xfId="6815" xr:uid="{00000000-0005-0000-0000-0000701E0000}"/>
    <cellStyle name="Heading 3 2 7 3 8" xfId="7671" xr:uid="{00000000-0005-0000-0000-0000711E0000}"/>
    <cellStyle name="Heading 3 2 7 3 9" xfId="9345" xr:uid="{00000000-0005-0000-0000-0000721E0000}"/>
    <cellStyle name="Heading 3 2 7 4" xfId="4055" xr:uid="{00000000-0005-0000-0000-0000731E0000}"/>
    <cellStyle name="Heading 3 2 7 4 10" xfId="13071" xr:uid="{00000000-0005-0000-0000-0000741E0000}"/>
    <cellStyle name="Heading 3 2 7 4 2" xfId="4589" xr:uid="{00000000-0005-0000-0000-0000751E0000}"/>
    <cellStyle name="Heading 3 2 7 4 2 10" xfId="13630" xr:uid="{00000000-0005-0000-0000-0000761E0000}"/>
    <cellStyle name="Heading 3 2 7 4 2 2" xfId="5926" xr:uid="{00000000-0005-0000-0000-0000771E0000}"/>
    <cellStyle name="Heading 3 2 7 4 2 3" xfId="7741" xr:uid="{00000000-0005-0000-0000-0000781E0000}"/>
    <cellStyle name="Heading 3 2 7 4 2 4" xfId="8737" xr:uid="{00000000-0005-0000-0000-0000791E0000}"/>
    <cellStyle name="Heading 3 2 7 4 2 5" xfId="9218" xr:uid="{00000000-0005-0000-0000-00007A1E0000}"/>
    <cellStyle name="Heading 3 2 7 4 2 6" xfId="11315" xr:uid="{00000000-0005-0000-0000-00007B1E0000}"/>
    <cellStyle name="Heading 3 2 7 4 2 7" xfId="10113" xr:uid="{00000000-0005-0000-0000-00007C1E0000}"/>
    <cellStyle name="Heading 3 2 7 4 2 8" xfId="12368" xr:uid="{00000000-0005-0000-0000-00007D1E0000}"/>
    <cellStyle name="Heading 3 2 7 4 2 9" xfId="12717" xr:uid="{00000000-0005-0000-0000-00007E1E0000}"/>
    <cellStyle name="Heading 3 2 7 4 3" xfId="5439" xr:uid="{00000000-0005-0000-0000-00007F1E0000}"/>
    <cellStyle name="Heading 3 2 7 4 4" xfId="7993" xr:uid="{00000000-0005-0000-0000-0000801E0000}"/>
    <cellStyle name="Heading 3 2 7 4 5" xfId="8987" xr:uid="{00000000-0005-0000-0000-0000811E0000}"/>
    <cellStyle name="Heading 3 2 7 4 6" xfId="10308" xr:uid="{00000000-0005-0000-0000-0000821E0000}"/>
    <cellStyle name="Heading 3 2 7 4 7" xfId="9203" xr:uid="{00000000-0005-0000-0000-0000831E0000}"/>
    <cellStyle name="Heading 3 2 7 4 8" xfId="11897" xr:uid="{00000000-0005-0000-0000-0000841E0000}"/>
    <cellStyle name="Heading 3 2 7 4 9" xfId="12660" xr:uid="{00000000-0005-0000-0000-0000851E0000}"/>
    <cellStyle name="Heading 3 2 7 5" xfId="7279" xr:uid="{00000000-0005-0000-0000-0000861E0000}"/>
    <cellStyle name="Heading 3 2 7 5 2" xfId="12093" xr:uid="{00000000-0005-0000-0000-0000871E0000}"/>
    <cellStyle name="Heading 3 2 7 6" xfId="6866" xr:uid="{00000000-0005-0000-0000-0000881E0000}"/>
    <cellStyle name="Heading 3 2 7 7" xfId="8163" xr:uid="{00000000-0005-0000-0000-0000891E0000}"/>
    <cellStyle name="Heading 3 2 7 8" xfId="8526" xr:uid="{00000000-0005-0000-0000-00008A1E0000}"/>
    <cellStyle name="Heading 3 2 7 9" xfId="10470" xr:uid="{00000000-0005-0000-0000-00008B1E0000}"/>
    <cellStyle name="Heading 3 2 8" xfId="3758" xr:uid="{00000000-0005-0000-0000-00008C1E0000}"/>
    <cellStyle name="Heading 3 2 8 10" xfId="11726" xr:uid="{00000000-0005-0000-0000-00008D1E0000}"/>
    <cellStyle name="Heading 3 2 8 11" xfId="11522" xr:uid="{00000000-0005-0000-0000-00008E1E0000}"/>
    <cellStyle name="Heading 3 2 8 12" xfId="11423" xr:uid="{00000000-0005-0000-0000-00008F1E0000}"/>
    <cellStyle name="Heading 3 2 8 2" xfId="3814" xr:uid="{00000000-0005-0000-0000-0000901E0000}"/>
    <cellStyle name="Heading 3 2 8 2 10" xfId="10481" xr:uid="{00000000-0005-0000-0000-0000911E0000}"/>
    <cellStyle name="Heading 3 2 8 2 11" xfId="10993" xr:uid="{00000000-0005-0000-0000-0000921E0000}"/>
    <cellStyle name="Heading 3 2 8 2 12" xfId="12315" xr:uid="{00000000-0005-0000-0000-0000931E0000}"/>
    <cellStyle name="Heading 3 2 8 2 13" xfId="13572" xr:uid="{00000000-0005-0000-0000-0000941E0000}"/>
    <cellStyle name="Heading 3 2 8 2 2" xfId="3919" xr:uid="{00000000-0005-0000-0000-0000951E0000}"/>
    <cellStyle name="Heading 3 2 8 2 2 10" xfId="12242" xr:uid="{00000000-0005-0000-0000-0000961E0000}"/>
    <cellStyle name="Heading 3 2 8 2 2 11" xfId="12248" xr:uid="{00000000-0005-0000-0000-0000971E0000}"/>
    <cellStyle name="Heading 3 2 8 2 2 12" xfId="12862" xr:uid="{00000000-0005-0000-0000-0000981E0000}"/>
    <cellStyle name="Heading 3 2 8 2 2 2" xfId="4178" xr:uid="{00000000-0005-0000-0000-0000991E0000}"/>
    <cellStyle name="Heading 3 2 8 2 2 2 10" xfId="11161" xr:uid="{00000000-0005-0000-0000-00009A1E0000}"/>
    <cellStyle name="Heading 3 2 8 2 2 2 11" xfId="14017" xr:uid="{00000000-0005-0000-0000-00009B1E0000}"/>
    <cellStyle name="Heading 3 2 8 2 2 2 2" xfId="4590" xr:uid="{00000000-0005-0000-0000-00009C1E0000}"/>
    <cellStyle name="Heading 3 2 8 2 2 2 2 10" xfId="13779" xr:uid="{00000000-0005-0000-0000-00009D1E0000}"/>
    <cellStyle name="Heading 3 2 8 2 2 2 2 2" xfId="7052" xr:uid="{00000000-0005-0000-0000-00009E1E0000}"/>
    <cellStyle name="Heading 3 2 8 2 2 2 2 3" xfId="7740" xr:uid="{00000000-0005-0000-0000-00009F1E0000}"/>
    <cellStyle name="Heading 3 2 8 2 2 2 2 4" xfId="8736" xr:uid="{00000000-0005-0000-0000-0000A01E0000}"/>
    <cellStyle name="Heading 3 2 8 2 2 2 2 5" xfId="5540" xr:uid="{00000000-0005-0000-0000-0000A11E0000}"/>
    <cellStyle name="Heading 3 2 8 2 2 2 2 6" xfId="9664" xr:uid="{00000000-0005-0000-0000-0000A21E0000}"/>
    <cellStyle name="Heading 3 2 8 2 2 2 2 7" xfId="11280" xr:uid="{00000000-0005-0000-0000-0000A31E0000}"/>
    <cellStyle name="Heading 3 2 8 2 2 2 2 8" xfId="12959" xr:uid="{00000000-0005-0000-0000-0000A41E0000}"/>
    <cellStyle name="Heading 3 2 8 2 2 2 2 9" xfId="13435" xr:uid="{00000000-0005-0000-0000-0000A51E0000}"/>
    <cellStyle name="Heading 3 2 8 2 2 2 3" xfId="5696" xr:uid="{00000000-0005-0000-0000-0000A61E0000}"/>
    <cellStyle name="Heading 3 2 8 2 2 2 4" xfId="7571" xr:uid="{00000000-0005-0000-0000-0000A71E0000}"/>
    <cellStyle name="Heading 3 2 8 2 2 2 5" xfId="8569" xr:uid="{00000000-0005-0000-0000-0000A81E0000}"/>
    <cellStyle name="Heading 3 2 8 2 2 2 6" xfId="9294" xr:uid="{00000000-0005-0000-0000-0000A91E0000}"/>
    <cellStyle name="Heading 3 2 8 2 2 2 7" xfId="10265" xr:uid="{00000000-0005-0000-0000-0000AA1E0000}"/>
    <cellStyle name="Heading 3 2 8 2 2 2 8" xfId="8648" xr:uid="{00000000-0005-0000-0000-0000AB1E0000}"/>
    <cellStyle name="Heading 3 2 8 2 2 2 9" xfId="10765" xr:uid="{00000000-0005-0000-0000-0000AC1E0000}"/>
    <cellStyle name="Heading 3 2 8 2 2 3" xfId="4591" xr:uid="{00000000-0005-0000-0000-0000AD1E0000}"/>
    <cellStyle name="Heading 3 2 8 2 2 3 10" xfId="13649" xr:uid="{00000000-0005-0000-0000-0000AE1E0000}"/>
    <cellStyle name="Heading 3 2 8 2 2 3 2" xfId="6073" xr:uid="{00000000-0005-0000-0000-0000AF1E0000}"/>
    <cellStyle name="Heading 3 2 8 2 2 3 3" xfId="5765" xr:uid="{00000000-0005-0000-0000-0000B01E0000}"/>
    <cellStyle name="Heading 3 2 8 2 2 3 4" xfId="8383" xr:uid="{00000000-0005-0000-0000-0000B11E0000}"/>
    <cellStyle name="Heading 3 2 8 2 2 3 5" xfId="8249" xr:uid="{00000000-0005-0000-0000-0000B21E0000}"/>
    <cellStyle name="Heading 3 2 8 2 2 3 6" xfId="9232" xr:uid="{00000000-0005-0000-0000-0000B31E0000}"/>
    <cellStyle name="Heading 3 2 8 2 2 3 7" xfId="10262" xr:uid="{00000000-0005-0000-0000-0000B41E0000}"/>
    <cellStyle name="Heading 3 2 8 2 2 3 8" xfId="8487" xr:uid="{00000000-0005-0000-0000-0000B51E0000}"/>
    <cellStyle name="Heading 3 2 8 2 2 3 9" xfId="13360" xr:uid="{00000000-0005-0000-0000-0000B61E0000}"/>
    <cellStyle name="Heading 3 2 8 2 2 4" xfId="6464" xr:uid="{00000000-0005-0000-0000-0000B71E0000}"/>
    <cellStyle name="Heading 3 2 8 2 2 5" xfId="6521" xr:uid="{00000000-0005-0000-0000-0000B81E0000}"/>
    <cellStyle name="Heading 3 2 8 2 2 6" xfId="7543" xr:uid="{00000000-0005-0000-0000-0000B91E0000}"/>
    <cellStyle name="Heading 3 2 8 2 2 7" xfId="10405" xr:uid="{00000000-0005-0000-0000-0000BA1E0000}"/>
    <cellStyle name="Heading 3 2 8 2 2 8" xfId="9965" xr:uid="{00000000-0005-0000-0000-0000BB1E0000}"/>
    <cellStyle name="Heading 3 2 8 2 2 9" xfId="11591" xr:uid="{00000000-0005-0000-0000-0000BC1E0000}"/>
    <cellStyle name="Heading 3 2 8 2 3" xfId="3975" xr:uid="{00000000-0005-0000-0000-0000BD1E0000}"/>
    <cellStyle name="Heading 3 2 8 2 3 10" xfId="9185" xr:uid="{00000000-0005-0000-0000-0000BE1E0000}"/>
    <cellStyle name="Heading 3 2 8 2 3 11" xfId="13555" xr:uid="{00000000-0005-0000-0000-0000BF1E0000}"/>
    <cellStyle name="Heading 3 2 8 2 3 12" xfId="13081" xr:uid="{00000000-0005-0000-0000-0000C01E0000}"/>
    <cellStyle name="Heading 3 2 8 2 3 2" xfId="4234" xr:uid="{00000000-0005-0000-0000-0000C11E0000}"/>
    <cellStyle name="Heading 3 2 8 2 3 2 10" xfId="12799" xr:uid="{00000000-0005-0000-0000-0000C21E0000}"/>
    <cellStyle name="Heading 3 2 8 2 3 2 11" xfId="13642" xr:uid="{00000000-0005-0000-0000-0000C31E0000}"/>
    <cellStyle name="Heading 3 2 8 2 3 2 2" xfId="4592" xr:uid="{00000000-0005-0000-0000-0000C41E0000}"/>
    <cellStyle name="Heading 3 2 8 2 3 2 2 10" xfId="13230" xr:uid="{00000000-0005-0000-0000-0000C51E0000}"/>
    <cellStyle name="Heading 3 2 8 2 3 2 2 2" xfId="7416" xr:uid="{00000000-0005-0000-0000-0000C61E0000}"/>
    <cellStyle name="Heading 3 2 8 2 3 2 2 3" xfId="6594" xr:uid="{00000000-0005-0000-0000-0000C71E0000}"/>
    <cellStyle name="Heading 3 2 8 2 3 2 2 4" xfId="8316" xr:uid="{00000000-0005-0000-0000-0000C81E0000}"/>
    <cellStyle name="Heading 3 2 8 2 3 2 2 5" xfId="7303" xr:uid="{00000000-0005-0000-0000-0000C91E0000}"/>
    <cellStyle name="Heading 3 2 8 2 3 2 2 6" xfId="10883" xr:uid="{00000000-0005-0000-0000-0000CA1E0000}"/>
    <cellStyle name="Heading 3 2 8 2 3 2 2 7" xfId="11334" xr:uid="{00000000-0005-0000-0000-0000CB1E0000}"/>
    <cellStyle name="Heading 3 2 8 2 3 2 2 8" xfId="12589" xr:uid="{00000000-0005-0000-0000-0000CC1E0000}"/>
    <cellStyle name="Heading 3 2 8 2 3 2 2 9" xfId="7641" xr:uid="{00000000-0005-0000-0000-0000CD1E0000}"/>
    <cellStyle name="Heading 3 2 8 2 3 2 3" xfId="6231" xr:uid="{00000000-0005-0000-0000-0000CE1E0000}"/>
    <cellStyle name="Heading 3 2 8 2 3 2 4" xfId="7908" xr:uid="{00000000-0005-0000-0000-0000CF1E0000}"/>
    <cellStyle name="Heading 3 2 8 2 3 2 5" xfId="8902" xr:uid="{00000000-0005-0000-0000-0000D01E0000}"/>
    <cellStyle name="Heading 3 2 8 2 3 2 6" xfId="10260" xr:uid="{00000000-0005-0000-0000-0000D11E0000}"/>
    <cellStyle name="Heading 3 2 8 2 3 2 7" xfId="9825" xr:uid="{00000000-0005-0000-0000-0000D21E0000}"/>
    <cellStyle name="Heading 3 2 8 2 3 2 8" xfId="10555" xr:uid="{00000000-0005-0000-0000-0000D31E0000}"/>
    <cellStyle name="Heading 3 2 8 2 3 2 9" xfId="12900" xr:uid="{00000000-0005-0000-0000-0000D41E0000}"/>
    <cellStyle name="Heading 3 2 8 2 3 3" xfId="4593" xr:uid="{00000000-0005-0000-0000-0000D51E0000}"/>
    <cellStyle name="Heading 3 2 8 2 3 3 10" xfId="13857" xr:uid="{00000000-0005-0000-0000-0000D61E0000}"/>
    <cellStyle name="Heading 3 2 8 2 3 3 2" xfId="5449" xr:uid="{00000000-0005-0000-0000-0000D71E0000}"/>
    <cellStyle name="Heading 3 2 8 2 3 3 3" xfId="7739" xr:uid="{00000000-0005-0000-0000-0000D81E0000}"/>
    <cellStyle name="Heading 3 2 8 2 3 3 4" xfId="8735" xr:uid="{00000000-0005-0000-0000-0000D91E0000}"/>
    <cellStyle name="Heading 3 2 8 2 3 3 5" xfId="10312" xr:uid="{00000000-0005-0000-0000-0000DA1E0000}"/>
    <cellStyle name="Heading 3 2 8 2 3 3 6" xfId="10754" xr:uid="{00000000-0005-0000-0000-0000DB1E0000}"/>
    <cellStyle name="Heading 3 2 8 2 3 3 7" xfId="11877" xr:uid="{00000000-0005-0000-0000-0000DC1E0000}"/>
    <cellStyle name="Heading 3 2 8 2 3 3 8" xfId="12803" xr:uid="{00000000-0005-0000-0000-0000DD1E0000}"/>
    <cellStyle name="Heading 3 2 8 2 3 3 9" xfId="13421" xr:uid="{00000000-0005-0000-0000-0000DE1E0000}"/>
    <cellStyle name="Heading 3 2 8 2 3 4" xfId="5179" xr:uid="{00000000-0005-0000-0000-0000DF1E0000}"/>
    <cellStyle name="Heading 3 2 8 2 3 5" xfId="8031" xr:uid="{00000000-0005-0000-0000-0000E01E0000}"/>
    <cellStyle name="Heading 3 2 8 2 3 6" xfId="9025" xr:uid="{00000000-0005-0000-0000-0000E11E0000}"/>
    <cellStyle name="Heading 3 2 8 2 3 7" xfId="8608" xr:uid="{00000000-0005-0000-0000-0000E21E0000}"/>
    <cellStyle name="Heading 3 2 8 2 3 8" xfId="6933" xr:uid="{00000000-0005-0000-0000-0000E31E0000}"/>
    <cellStyle name="Heading 3 2 8 2 3 9" xfId="12154" xr:uid="{00000000-0005-0000-0000-0000E41E0000}"/>
    <cellStyle name="Heading 3 2 8 2 4" xfId="4073" xr:uid="{00000000-0005-0000-0000-0000E51E0000}"/>
    <cellStyle name="Heading 3 2 8 2 4 10" xfId="12760" xr:uid="{00000000-0005-0000-0000-0000E61E0000}"/>
    <cellStyle name="Heading 3 2 8 2 4 11" xfId="14066" xr:uid="{00000000-0005-0000-0000-0000E71E0000}"/>
    <cellStyle name="Heading 3 2 8 2 4 2" xfId="4594" xr:uid="{00000000-0005-0000-0000-0000E81E0000}"/>
    <cellStyle name="Heading 3 2 8 2 4 2 10" xfId="13810" xr:uid="{00000000-0005-0000-0000-0000E91E0000}"/>
    <cellStyle name="Heading 3 2 8 2 4 2 2" xfId="6365" xr:uid="{00000000-0005-0000-0000-0000EA1E0000}"/>
    <cellStyle name="Heading 3 2 8 2 4 2 3" xfId="7738" xr:uid="{00000000-0005-0000-0000-0000EB1E0000}"/>
    <cellStyle name="Heading 3 2 8 2 4 2 4" xfId="8734" xr:uid="{00000000-0005-0000-0000-0000EC1E0000}"/>
    <cellStyle name="Heading 3 2 8 2 4 2 5" xfId="9419" xr:uid="{00000000-0005-0000-0000-0000ED1E0000}"/>
    <cellStyle name="Heading 3 2 8 2 4 2 6" xfId="10483" xr:uid="{00000000-0005-0000-0000-0000EE1E0000}"/>
    <cellStyle name="Heading 3 2 8 2 4 2 7" xfId="11064" xr:uid="{00000000-0005-0000-0000-0000EF1E0000}"/>
    <cellStyle name="Heading 3 2 8 2 4 2 8" xfId="7644" xr:uid="{00000000-0005-0000-0000-0000F01E0000}"/>
    <cellStyle name="Heading 3 2 8 2 4 2 9" xfId="9456" xr:uid="{00000000-0005-0000-0000-0000F11E0000}"/>
    <cellStyle name="Heading 3 2 8 2 4 3" xfId="6620" xr:uid="{00000000-0005-0000-0000-0000F21E0000}"/>
    <cellStyle name="Heading 3 2 8 2 4 4" xfId="5313" xr:uid="{00000000-0005-0000-0000-0000F31E0000}"/>
    <cellStyle name="Heading 3 2 8 2 4 5" xfId="8423" xr:uid="{00000000-0005-0000-0000-0000F41E0000}"/>
    <cellStyle name="Heading 3 2 8 2 4 6" xfId="7310" xr:uid="{00000000-0005-0000-0000-0000F51E0000}"/>
    <cellStyle name="Heading 3 2 8 2 4 7" xfId="7004" xr:uid="{00000000-0005-0000-0000-0000F61E0000}"/>
    <cellStyle name="Heading 3 2 8 2 4 8" xfId="12006" xr:uid="{00000000-0005-0000-0000-0000F71E0000}"/>
    <cellStyle name="Heading 3 2 8 2 4 9" xfId="12435" xr:uid="{00000000-0005-0000-0000-0000F81E0000}"/>
    <cellStyle name="Heading 3 2 8 2 5" xfId="4595" xr:uid="{00000000-0005-0000-0000-0000F91E0000}"/>
    <cellStyle name="Heading 3 2 8 2 5 10" xfId="13583" xr:uid="{00000000-0005-0000-0000-0000FA1E0000}"/>
    <cellStyle name="Heading 3 2 8 2 5 2" xfId="6888" xr:uid="{00000000-0005-0000-0000-0000FB1E0000}"/>
    <cellStyle name="Heading 3 2 8 2 5 3" xfId="6389" xr:uid="{00000000-0005-0000-0000-0000FC1E0000}"/>
    <cellStyle name="Heading 3 2 8 2 5 4" xfId="7472" xr:uid="{00000000-0005-0000-0000-0000FD1E0000}"/>
    <cellStyle name="Heading 3 2 8 2 5 5" xfId="9346" xr:uid="{00000000-0005-0000-0000-0000FE1E0000}"/>
    <cellStyle name="Heading 3 2 8 2 5 6" xfId="11281" xr:uid="{00000000-0005-0000-0000-0000FF1E0000}"/>
    <cellStyle name="Heading 3 2 8 2 5 7" xfId="11468" xr:uid="{00000000-0005-0000-0000-0000001F0000}"/>
    <cellStyle name="Heading 3 2 8 2 5 8" xfId="11099" xr:uid="{00000000-0005-0000-0000-0000011F0000}"/>
    <cellStyle name="Heading 3 2 8 2 5 9" xfId="11799" xr:uid="{00000000-0005-0000-0000-0000021F0000}"/>
    <cellStyle name="Heading 3 2 8 2 6" xfId="6545" xr:uid="{00000000-0005-0000-0000-0000031F0000}"/>
    <cellStyle name="Heading 3 2 8 2 7" xfId="8101" xr:uid="{00000000-0005-0000-0000-0000041F0000}"/>
    <cellStyle name="Heading 3 2 8 2 8" xfId="9095" xr:uid="{00000000-0005-0000-0000-0000051F0000}"/>
    <cellStyle name="Heading 3 2 8 2 9" xfId="6233" xr:uid="{00000000-0005-0000-0000-0000061F0000}"/>
    <cellStyle name="Heading 3 2 8 3" xfId="3863" xr:uid="{00000000-0005-0000-0000-0000071F0000}"/>
    <cellStyle name="Heading 3 2 8 3 10" xfId="12254" xr:uid="{00000000-0005-0000-0000-0000081F0000}"/>
    <cellStyle name="Heading 3 2 8 3 11" xfId="10119" xr:uid="{00000000-0005-0000-0000-0000091F0000}"/>
    <cellStyle name="Heading 3 2 8 3 12" xfId="11732" xr:uid="{00000000-0005-0000-0000-00000A1F0000}"/>
    <cellStyle name="Heading 3 2 8 3 2" xfId="4122" xr:uid="{00000000-0005-0000-0000-00000B1F0000}"/>
    <cellStyle name="Heading 3 2 8 3 2 10" xfId="8268" xr:uid="{00000000-0005-0000-0000-00000C1F0000}"/>
    <cellStyle name="Heading 3 2 8 3 2 11" xfId="14043" xr:uid="{00000000-0005-0000-0000-00000D1F0000}"/>
    <cellStyle name="Heading 3 2 8 3 2 2" xfId="4596" xr:uid="{00000000-0005-0000-0000-00000E1F0000}"/>
    <cellStyle name="Heading 3 2 8 3 2 2 10" xfId="13465" xr:uid="{00000000-0005-0000-0000-00000F1F0000}"/>
    <cellStyle name="Heading 3 2 8 3 2 2 2" xfId="6932" xr:uid="{00000000-0005-0000-0000-0000101F0000}"/>
    <cellStyle name="Heading 3 2 8 3 2 2 3" xfId="7737" xr:uid="{00000000-0005-0000-0000-0000111F0000}"/>
    <cellStyle name="Heading 3 2 8 3 2 2 4" xfId="8733" xr:uid="{00000000-0005-0000-0000-0000121F0000}"/>
    <cellStyle name="Heading 3 2 8 3 2 2 5" xfId="10285" xr:uid="{00000000-0005-0000-0000-0000131F0000}"/>
    <cellStyle name="Heading 3 2 8 3 2 2 6" xfId="11035" xr:uid="{00000000-0005-0000-0000-0000141F0000}"/>
    <cellStyle name="Heading 3 2 8 3 2 2 7" xfId="11387" xr:uid="{00000000-0005-0000-0000-0000151F0000}"/>
    <cellStyle name="Heading 3 2 8 3 2 2 8" xfId="12464" xr:uid="{00000000-0005-0000-0000-0000161F0000}"/>
    <cellStyle name="Heading 3 2 8 3 2 2 9" xfId="12824" xr:uid="{00000000-0005-0000-0000-0000171F0000}"/>
    <cellStyle name="Heading 3 2 8 3 2 3" xfId="6092" xr:uid="{00000000-0005-0000-0000-0000181F0000}"/>
    <cellStyle name="Heading 3 2 8 3 2 4" xfId="5599" xr:uid="{00000000-0005-0000-0000-0000191F0000}"/>
    <cellStyle name="Heading 3 2 8 3 2 5" xfId="5769" xr:uid="{00000000-0005-0000-0000-00001A1F0000}"/>
    <cellStyle name="Heading 3 2 8 3 2 6" xfId="9834" xr:uid="{00000000-0005-0000-0000-00001B1F0000}"/>
    <cellStyle name="Heading 3 2 8 3 2 7" xfId="9657" xr:uid="{00000000-0005-0000-0000-00001C1F0000}"/>
    <cellStyle name="Heading 3 2 8 3 2 8" xfId="11501" xr:uid="{00000000-0005-0000-0000-00001D1F0000}"/>
    <cellStyle name="Heading 3 2 8 3 2 9" xfId="10506" xr:uid="{00000000-0005-0000-0000-00001E1F0000}"/>
    <cellStyle name="Heading 3 2 8 3 3" xfId="4597" xr:uid="{00000000-0005-0000-0000-00001F1F0000}"/>
    <cellStyle name="Heading 3 2 8 3 3 10" xfId="11806" xr:uid="{00000000-0005-0000-0000-0000201F0000}"/>
    <cellStyle name="Heading 3 2 8 3 3 2" xfId="7214" xr:uid="{00000000-0005-0000-0000-0000211F0000}"/>
    <cellStyle name="Heading 3 2 8 3 3 3" xfId="7736" xr:uid="{00000000-0005-0000-0000-0000221F0000}"/>
    <cellStyle name="Heading 3 2 8 3 3 4" xfId="8732" xr:uid="{00000000-0005-0000-0000-0000231F0000}"/>
    <cellStyle name="Heading 3 2 8 3 3 5" xfId="8174" xr:uid="{00000000-0005-0000-0000-0000241F0000}"/>
    <cellStyle name="Heading 3 2 8 3 3 6" xfId="5436" xr:uid="{00000000-0005-0000-0000-0000251F0000}"/>
    <cellStyle name="Heading 3 2 8 3 3 7" xfId="10719" xr:uid="{00000000-0005-0000-0000-0000261F0000}"/>
    <cellStyle name="Heading 3 2 8 3 3 8" xfId="11644" xr:uid="{00000000-0005-0000-0000-0000271F0000}"/>
    <cellStyle name="Heading 3 2 8 3 3 9" xfId="13208" xr:uid="{00000000-0005-0000-0000-0000281F0000}"/>
    <cellStyle name="Heading 3 2 8 3 4" xfId="5509" xr:uid="{00000000-0005-0000-0000-0000291F0000}"/>
    <cellStyle name="Heading 3 2 8 3 5" xfId="6794" xr:uid="{00000000-0005-0000-0000-00002A1F0000}"/>
    <cellStyle name="Heading 3 2 8 3 6" xfId="7606" xr:uid="{00000000-0005-0000-0000-00002B1F0000}"/>
    <cellStyle name="Heading 3 2 8 3 7" xfId="7669" xr:uid="{00000000-0005-0000-0000-00002C1F0000}"/>
    <cellStyle name="Heading 3 2 8 3 8" xfId="8612" xr:uid="{00000000-0005-0000-0000-00002D1F0000}"/>
    <cellStyle name="Heading 3 2 8 3 9" xfId="10950" xr:uid="{00000000-0005-0000-0000-00002E1F0000}"/>
    <cellStyle name="Heading 3 2 8 4" xfId="4024" xr:uid="{00000000-0005-0000-0000-00002F1F0000}"/>
    <cellStyle name="Heading 3 2 8 4 10" xfId="11250" xr:uid="{00000000-0005-0000-0000-0000301F0000}"/>
    <cellStyle name="Heading 3 2 8 4 2" xfId="4598" xr:uid="{00000000-0005-0000-0000-0000311F0000}"/>
    <cellStyle name="Heading 3 2 8 4 2 10" xfId="13833" xr:uid="{00000000-0005-0000-0000-0000321F0000}"/>
    <cellStyle name="Heading 3 2 8 4 2 2" xfId="5196" xr:uid="{00000000-0005-0000-0000-0000331F0000}"/>
    <cellStyle name="Heading 3 2 8 4 2 3" xfId="7561" xr:uid="{00000000-0005-0000-0000-0000341F0000}"/>
    <cellStyle name="Heading 3 2 8 4 2 4" xfId="8559" xr:uid="{00000000-0005-0000-0000-0000351F0000}"/>
    <cellStyle name="Heading 3 2 8 4 2 5" xfId="9428" xr:uid="{00000000-0005-0000-0000-0000361F0000}"/>
    <cellStyle name="Heading 3 2 8 4 2 6" xfId="10128" xr:uid="{00000000-0005-0000-0000-0000371F0000}"/>
    <cellStyle name="Heading 3 2 8 4 2 7" xfId="12133" xr:uid="{00000000-0005-0000-0000-0000381F0000}"/>
    <cellStyle name="Heading 3 2 8 4 2 8" xfId="12456" xr:uid="{00000000-0005-0000-0000-0000391F0000}"/>
    <cellStyle name="Heading 3 2 8 4 2 9" xfId="13418" xr:uid="{00000000-0005-0000-0000-00003A1F0000}"/>
    <cellStyle name="Heading 3 2 8 4 3" xfId="7407" xr:uid="{00000000-0005-0000-0000-00003B1F0000}"/>
    <cellStyle name="Heading 3 2 8 4 4" xfId="5212" xr:uid="{00000000-0005-0000-0000-00003C1F0000}"/>
    <cellStyle name="Heading 3 2 8 4 5" xfId="8434" xr:uid="{00000000-0005-0000-0000-00003D1F0000}"/>
    <cellStyle name="Heading 3 2 8 4 6" xfId="6821" xr:uid="{00000000-0005-0000-0000-00003E1F0000}"/>
    <cellStyle name="Heading 3 2 8 4 7" xfId="7583" xr:uid="{00000000-0005-0000-0000-00003F1F0000}"/>
    <cellStyle name="Heading 3 2 8 4 8" xfId="10505" xr:uid="{00000000-0005-0000-0000-0000401F0000}"/>
    <cellStyle name="Heading 3 2 8 4 9" xfId="12360" xr:uid="{00000000-0005-0000-0000-0000411F0000}"/>
    <cellStyle name="Heading 3 2 8 5" xfId="6417" xr:uid="{00000000-0005-0000-0000-0000421F0000}"/>
    <cellStyle name="Heading 3 2 8 5 2" xfId="13584" xr:uid="{00000000-0005-0000-0000-0000431F0000}"/>
    <cellStyle name="Heading 3 2 8 6" xfId="6201" xr:uid="{00000000-0005-0000-0000-0000441F0000}"/>
    <cellStyle name="Heading 3 2 8 7" xfId="5971" xr:uid="{00000000-0005-0000-0000-0000451F0000}"/>
    <cellStyle name="Heading 3 2 8 8" xfId="8621" xr:uid="{00000000-0005-0000-0000-0000461F0000}"/>
    <cellStyle name="Heading 3 2 8 9" xfId="10232" xr:uid="{00000000-0005-0000-0000-0000471F0000}"/>
    <cellStyle name="Heading 3 2 9" xfId="3794" xr:uid="{00000000-0005-0000-0000-0000481F0000}"/>
    <cellStyle name="Heading 3 2 9 10" xfId="9596" xr:uid="{00000000-0005-0000-0000-0000491F0000}"/>
    <cellStyle name="Heading 3 2 9 11" xfId="12211" xr:uid="{00000000-0005-0000-0000-00004A1F0000}"/>
    <cellStyle name="Heading 3 2 9 12" xfId="10527" xr:uid="{00000000-0005-0000-0000-00004B1F0000}"/>
    <cellStyle name="Heading 3 2 9 2" xfId="3850" xr:uid="{00000000-0005-0000-0000-00004C1F0000}"/>
    <cellStyle name="Heading 3 2 9 2 10" xfId="10163" xr:uid="{00000000-0005-0000-0000-00004D1F0000}"/>
    <cellStyle name="Heading 3 2 9 2 11" xfId="9880" xr:uid="{00000000-0005-0000-0000-00004E1F0000}"/>
    <cellStyle name="Heading 3 2 9 2 12" xfId="11728" xr:uid="{00000000-0005-0000-0000-00004F1F0000}"/>
    <cellStyle name="Heading 3 2 9 2 13" xfId="13568" xr:uid="{00000000-0005-0000-0000-0000501F0000}"/>
    <cellStyle name="Heading 3 2 9 2 2" xfId="3955" xr:uid="{00000000-0005-0000-0000-0000511F0000}"/>
    <cellStyle name="Heading 3 2 9 2 2 10" xfId="12038" xr:uid="{00000000-0005-0000-0000-0000521F0000}"/>
    <cellStyle name="Heading 3 2 9 2 2 11" xfId="11338" xr:uid="{00000000-0005-0000-0000-0000531F0000}"/>
    <cellStyle name="Heading 3 2 9 2 2 12" xfId="14102" xr:uid="{00000000-0005-0000-0000-0000541F0000}"/>
    <cellStyle name="Heading 3 2 9 2 2 2" xfId="4214" xr:uid="{00000000-0005-0000-0000-0000551F0000}"/>
    <cellStyle name="Heading 3 2 9 2 2 2 10" xfId="13247" xr:uid="{00000000-0005-0000-0000-0000561F0000}"/>
    <cellStyle name="Heading 3 2 9 2 2 2 11" xfId="13591" xr:uid="{00000000-0005-0000-0000-0000571F0000}"/>
    <cellStyle name="Heading 3 2 9 2 2 2 2" xfId="4599" xr:uid="{00000000-0005-0000-0000-0000581F0000}"/>
    <cellStyle name="Heading 3 2 9 2 2 2 2 10" xfId="13190" xr:uid="{00000000-0005-0000-0000-0000591F0000}"/>
    <cellStyle name="Heading 3 2 9 2 2 2 2 2" xfId="5557" xr:uid="{00000000-0005-0000-0000-00005A1F0000}"/>
    <cellStyle name="Heading 3 2 9 2 2 2 2 3" xfId="6312" xr:uid="{00000000-0005-0000-0000-00005B1F0000}"/>
    <cellStyle name="Heading 3 2 9 2 2 2 2 4" xfId="6680" xr:uid="{00000000-0005-0000-0000-00005C1F0000}"/>
    <cellStyle name="Heading 3 2 9 2 2 2 2 5" xfId="6300" xr:uid="{00000000-0005-0000-0000-00005D1F0000}"/>
    <cellStyle name="Heading 3 2 9 2 2 2 2 6" xfId="9625" xr:uid="{00000000-0005-0000-0000-00005E1F0000}"/>
    <cellStyle name="Heading 3 2 9 2 2 2 2 7" xfId="9804" xr:uid="{00000000-0005-0000-0000-00005F1F0000}"/>
    <cellStyle name="Heading 3 2 9 2 2 2 2 8" xfId="9179" xr:uid="{00000000-0005-0000-0000-0000601F0000}"/>
    <cellStyle name="Heading 3 2 9 2 2 2 2 9" xfId="13424" xr:uid="{00000000-0005-0000-0000-0000611F0000}"/>
    <cellStyle name="Heading 3 2 9 2 2 2 3" xfId="6918" xr:uid="{00000000-0005-0000-0000-0000621F0000}"/>
    <cellStyle name="Heading 3 2 9 2 2 2 4" xfId="7918" xr:uid="{00000000-0005-0000-0000-0000631F0000}"/>
    <cellStyle name="Heading 3 2 9 2 2 2 5" xfId="8912" xr:uid="{00000000-0005-0000-0000-0000641F0000}"/>
    <cellStyle name="Heading 3 2 9 2 2 2 6" xfId="8473" xr:uid="{00000000-0005-0000-0000-0000651F0000}"/>
    <cellStyle name="Heading 3 2 9 2 2 2 7" xfId="10831" xr:uid="{00000000-0005-0000-0000-0000661F0000}"/>
    <cellStyle name="Heading 3 2 9 2 2 2 8" xfId="11411" xr:uid="{00000000-0005-0000-0000-0000671F0000}"/>
    <cellStyle name="Heading 3 2 9 2 2 2 9" xfId="12761" xr:uid="{00000000-0005-0000-0000-0000681F0000}"/>
    <cellStyle name="Heading 3 2 9 2 2 3" xfId="4600" xr:uid="{00000000-0005-0000-0000-0000691F0000}"/>
    <cellStyle name="Heading 3 2 9 2 2 3 10" xfId="13867" xr:uid="{00000000-0005-0000-0000-00006A1F0000}"/>
    <cellStyle name="Heading 3 2 9 2 2 3 2" xfId="7423" xr:uid="{00000000-0005-0000-0000-00006B1F0000}"/>
    <cellStyle name="Heading 3 2 9 2 2 3 3" xfId="7735" xr:uid="{00000000-0005-0000-0000-00006C1F0000}"/>
    <cellStyle name="Heading 3 2 9 2 2 3 4" xfId="8731" xr:uid="{00000000-0005-0000-0000-00006D1F0000}"/>
    <cellStyle name="Heading 3 2 9 2 2 3 5" xfId="7242" xr:uid="{00000000-0005-0000-0000-00006E1F0000}"/>
    <cellStyle name="Heading 3 2 9 2 2 3 6" xfId="11118" xr:uid="{00000000-0005-0000-0000-00006F1F0000}"/>
    <cellStyle name="Heading 3 2 9 2 2 3 7" xfId="10835" xr:uid="{00000000-0005-0000-0000-0000701F0000}"/>
    <cellStyle name="Heading 3 2 9 2 2 3 8" xfId="11912" xr:uid="{00000000-0005-0000-0000-0000711F0000}"/>
    <cellStyle name="Heading 3 2 9 2 2 3 9" xfId="13207" xr:uid="{00000000-0005-0000-0000-0000721F0000}"/>
    <cellStyle name="Heading 3 2 9 2 2 4" xfId="7371" xr:uid="{00000000-0005-0000-0000-0000731F0000}"/>
    <cellStyle name="Heading 3 2 9 2 2 5" xfId="5321" xr:uid="{00000000-0005-0000-0000-0000741F0000}"/>
    <cellStyle name="Heading 3 2 9 2 2 6" xfId="5425" xr:uid="{00000000-0005-0000-0000-0000751F0000}"/>
    <cellStyle name="Heading 3 2 9 2 2 7" xfId="10379" xr:uid="{00000000-0005-0000-0000-0000761F0000}"/>
    <cellStyle name="Heading 3 2 9 2 2 8" xfId="11335" xr:uid="{00000000-0005-0000-0000-0000771F0000}"/>
    <cellStyle name="Heading 3 2 9 2 2 9" xfId="9712" xr:uid="{00000000-0005-0000-0000-0000781F0000}"/>
    <cellStyle name="Heading 3 2 9 2 3" xfId="4011" xr:uid="{00000000-0005-0000-0000-0000791F0000}"/>
    <cellStyle name="Heading 3 2 9 2 3 10" xfId="10610" xr:uid="{00000000-0005-0000-0000-00007A1F0000}"/>
    <cellStyle name="Heading 3 2 9 2 3 11" xfId="13619" xr:uid="{00000000-0005-0000-0000-00007B1F0000}"/>
    <cellStyle name="Heading 3 2 9 2 3 12" xfId="14076" xr:uid="{00000000-0005-0000-0000-00007C1F0000}"/>
    <cellStyle name="Heading 3 2 9 2 3 2" xfId="4270" xr:uid="{00000000-0005-0000-0000-00007D1F0000}"/>
    <cellStyle name="Heading 3 2 9 2 3 2 10" xfId="12419" xr:uid="{00000000-0005-0000-0000-00007E1F0000}"/>
    <cellStyle name="Heading 3 2 9 2 3 2 11" xfId="13974" xr:uid="{00000000-0005-0000-0000-00007F1F0000}"/>
    <cellStyle name="Heading 3 2 9 2 3 2 2" xfId="4601" xr:uid="{00000000-0005-0000-0000-0000801F0000}"/>
    <cellStyle name="Heading 3 2 9 2 3 2 2 10" xfId="13735" xr:uid="{00000000-0005-0000-0000-0000811F0000}"/>
    <cellStyle name="Heading 3 2 9 2 3 2 2 2" xfId="5860" xr:uid="{00000000-0005-0000-0000-0000821F0000}"/>
    <cellStyle name="Heading 3 2 9 2 3 2 2 3" xfId="7734" xr:uid="{00000000-0005-0000-0000-0000831F0000}"/>
    <cellStyle name="Heading 3 2 9 2 3 2 2 4" xfId="8730" xr:uid="{00000000-0005-0000-0000-0000841F0000}"/>
    <cellStyle name="Heading 3 2 9 2 3 2 2 5" xfId="6354" xr:uid="{00000000-0005-0000-0000-0000851F0000}"/>
    <cellStyle name="Heading 3 2 9 2 3 2 2 6" xfId="6865" xr:uid="{00000000-0005-0000-0000-0000861F0000}"/>
    <cellStyle name="Heading 3 2 9 2 3 2 2 7" xfId="8196" xr:uid="{00000000-0005-0000-0000-0000871F0000}"/>
    <cellStyle name="Heading 3 2 9 2 3 2 2 8" xfId="12222" xr:uid="{00000000-0005-0000-0000-0000881F0000}"/>
    <cellStyle name="Heading 3 2 9 2 3 2 2 9" xfId="13376" xr:uid="{00000000-0005-0000-0000-0000891F0000}"/>
    <cellStyle name="Heading 3 2 9 2 3 2 3" xfId="6447" xr:uid="{00000000-0005-0000-0000-00008A1F0000}"/>
    <cellStyle name="Heading 3 2 9 2 3 2 4" xfId="7892" xr:uid="{00000000-0005-0000-0000-00008B1F0000}"/>
    <cellStyle name="Heading 3 2 9 2 3 2 5" xfId="8886" xr:uid="{00000000-0005-0000-0000-00008C1F0000}"/>
    <cellStyle name="Heading 3 2 9 2 3 2 6" xfId="9827" xr:uid="{00000000-0005-0000-0000-00008D1F0000}"/>
    <cellStyle name="Heading 3 2 9 2 3 2 7" xfId="8452" xr:uid="{00000000-0005-0000-0000-00008E1F0000}"/>
    <cellStyle name="Heading 3 2 9 2 3 2 8" xfId="12018" xr:uid="{00000000-0005-0000-0000-00008F1F0000}"/>
    <cellStyle name="Heading 3 2 9 2 3 2 9" xfId="11902" xr:uid="{00000000-0005-0000-0000-0000901F0000}"/>
    <cellStyle name="Heading 3 2 9 2 3 3" xfId="4602" xr:uid="{00000000-0005-0000-0000-0000911F0000}"/>
    <cellStyle name="Heading 3 2 9 2 3 3 10" xfId="13631" xr:uid="{00000000-0005-0000-0000-0000921F0000}"/>
    <cellStyle name="Heading 3 2 9 2 3 3 2" xfId="6429" xr:uid="{00000000-0005-0000-0000-0000931F0000}"/>
    <cellStyle name="Heading 3 2 9 2 3 3 3" xfId="7506" xr:uid="{00000000-0005-0000-0000-0000941F0000}"/>
    <cellStyle name="Heading 3 2 9 2 3 3 4" xfId="8504" xr:uid="{00000000-0005-0000-0000-0000951F0000}"/>
    <cellStyle name="Heading 3 2 9 2 3 3 5" xfId="9485" xr:uid="{00000000-0005-0000-0000-0000961F0000}"/>
    <cellStyle name="Heading 3 2 9 2 3 3 6" xfId="11166" xr:uid="{00000000-0005-0000-0000-0000971F0000}"/>
    <cellStyle name="Heading 3 2 9 2 3 3 7" xfId="11377" xr:uid="{00000000-0005-0000-0000-0000981F0000}"/>
    <cellStyle name="Heading 3 2 9 2 3 3 8" xfId="11881" xr:uid="{00000000-0005-0000-0000-0000991F0000}"/>
    <cellStyle name="Heading 3 2 9 2 3 3 9" xfId="13176" xr:uid="{00000000-0005-0000-0000-00009A1F0000}"/>
    <cellStyle name="Heading 3 2 9 2 3 4" xfId="5714" xr:uid="{00000000-0005-0000-0000-00009B1F0000}"/>
    <cellStyle name="Heading 3 2 9 2 3 5" xfId="8014" xr:uid="{00000000-0005-0000-0000-00009C1F0000}"/>
    <cellStyle name="Heading 3 2 9 2 3 6" xfId="9008" xr:uid="{00000000-0005-0000-0000-00009D1F0000}"/>
    <cellStyle name="Heading 3 2 9 2 3 7" xfId="5251" xr:uid="{00000000-0005-0000-0000-00009E1F0000}"/>
    <cellStyle name="Heading 3 2 9 2 3 8" xfId="11333" xr:uid="{00000000-0005-0000-0000-00009F1F0000}"/>
    <cellStyle name="Heading 3 2 9 2 3 9" xfId="10507" xr:uid="{00000000-0005-0000-0000-0000A01F0000}"/>
    <cellStyle name="Heading 3 2 9 2 4" xfId="4109" xr:uid="{00000000-0005-0000-0000-0000A11F0000}"/>
    <cellStyle name="Heading 3 2 9 2 4 10" xfId="12339" xr:uid="{00000000-0005-0000-0000-0000A21F0000}"/>
    <cellStyle name="Heading 3 2 9 2 4 11" xfId="14049" xr:uid="{00000000-0005-0000-0000-0000A31F0000}"/>
    <cellStyle name="Heading 3 2 9 2 4 2" xfId="4603" xr:uid="{00000000-0005-0000-0000-0000A41F0000}"/>
    <cellStyle name="Heading 3 2 9 2 4 2 10" xfId="6016" xr:uid="{00000000-0005-0000-0000-0000A51F0000}"/>
    <cellStyle name="Heading 3 2 9 2 4 2 2" xfId="6651" xr:uid="{00000000-0005-0000-0000-0000A61F0000}"/>
    <cellStyle name="Heading 3 2 9 2 4 2 3" xfId="6256" xr:uid="{00000000-0005-0000-0000-0000A71F0000}"/>
    <cellStyle name="Heading 3 2 9 2 4 2 4" xfId="7082" xr:uid="{00000000-0005-0000-0000-0000A81F0000}"/>
    <cellStyle name="Heading 3 2 9 2 4 2 5" xfId="10350" xr:uid="{00000000-0005-0000-0000-0000A91F0000}"/>
    <cellStyle name="Heading 3 2 9 2 4 2 6" xfId="6298" xr:uid="{00000000-0005-0000-0000-0000AA1F0000}"/>
    <cellStyle name="Heading 3 2 9 2 4 2 7" xfId="11951" xr:uid="{00000000-0005-0000-0000-0000AB1F0000}"/>
    <cellStyle name="Heading 3 2 9 2 4 2 8" xfId="11405" xr:uid="{00000000-0005-0000-0000-0000AC1F0000}"/>
    <cellStyle name="Heading 3 2 9 2 4 2 9" xfId="12835" xr:uid="{00000000-0005-0000-0000-0000AD1F0000}"/>
    <cellStyle name="Heading 3 2 9 2 4 3" xfId="7404" xr:uid="{00000000-0005-0000-0000-0000AE1F0000}"/>
    <cellStyle name="Heading 3 2 9 2 4 4" xfId="7471" xr:uid="{00000000-0005-0000-0000-0000AF1F0000}"/>
    <cellStyle name="Heading 3 2 9 2 4 5" xfId="8469" xr:uid="{00000000-0005-0000-0000-0000B01F0000}"/>
    <cellStyle name="Heading 3 2 9 2 4 6" xfId="9910" xr:uid="{00000000-0005-0000-0000-0000B11F0000}"/>
    <cellStyle name="Heading 3 2 9 2 4 7" xfId="11156" xr:uid="{00000000-0005-0000-0000-0000B21F0000}"/>
    <cellStyle name="Heading 3 2 9 2 4 8" xfId="8259" xr:uid="{00000000-0005-0000-0000-0000B31F0000}"/>
    <cellStyle name="Heading 3 2 9 2 4 9" xfId="12557" xr:uid="{00000000-0005-0000-0000-0000B41F0000}"/>
    <cellStyle name="Heading 3 2 9 2 5" xfId="4604" xr:uid="{00000000-0005-0000-0000-0000B51F0000}"/>
    <cellStyle name="Heading 3 2 9 2 5 10" xfId="13916" xr:uid="{00000000-0005-0000-0000-0000B61F0000}"/>
    <cellStyle name="Heading 3 2 9 2 5 2" xfId="7385" xr:uid="{00000000-0005-0000-0000-0000B71F0000}"/>
    <cellStyle name="Heading 3 2 9 2 5 3" xfId="6739" xr:uid="{00000000-0005-0000-0000-0000B81F0000}"/>
    <cellStyle name="Heading 3 2 9 2 5 4" xfId="8412" xr:uid="{00000000-0005-0000-0000-0000B91F0000}"/>
    <cellStyle name="Heading 3 2 9 2 5 5" xfId="9677" xr:uid="{00000000-0005-0000-0000-0000BA1F0000}"/>
    <cellStyle name="Heading 3 2 9 2 5 6" xfId="9757" xr:uid="{00000000-0005-0000-0000-0000BB1F0000}"/>
    <cellStyle name="Heading 3 2 9 2 5 7" xfId="10298" xr:uid="{00000000-0005-0000-0000-0000BC1F0000}"/>
    <cellStyle name="Heading 3 2 9 2 5 8" xfId="9960" xr:uid="{00000000-0005-0000-0000-0000BD1F0000}"/>
    <cellStyle name="Heading 3 2 9 2 5 9" xfId="12225" xr:uid="{00000000-0005-0000-0000-0000BE1F0000}"/>
    <cellStyle name="Heading 3 2 9 2 6" xfId="7087" xr:uid="{00000000-0005-0000-0000-0000BF1F0000}"/>
    <cellStyle name="Heading 3 2 9 2 7" xfId="8083" xr:uid="{00000000-0005-0000-0000-0000C01F0000}"/>
    <cellStyle name="Heading 3 2 9 2 8" xfId="9077" xr:uid="{00000000-0005-0000-0000-0000C11F0000}"/>
    <cellStyle name="Heading 3 2 9 2 9" xfId="10237" xr:uid="{00000000-0005-0000-0000-0000C21F0000}"/>
    <cellStyle name="Heading 3 2 9 3" xfId="3899" xr:uid="{00000000-0005-0000-0000-0000C31F0000}"/>
    <cellStyle name="Heading 3 2 9 3 10" xfId="11693" xr:uid="{00000000-0005-0000-0000-0000C41F0000}"/>
    <cellStyle name="Heading 3 2 9 3 11" xfId="12401" xr:uid="{00000000-0005-0000-0000-0000C51F0000}"/>
    <cellStyle name="Heading 3 2 9 3 12" xfId="14127" xr:uid="{00000000-0005-0000-0000-0000C61F0000}"/>
    <cellStyle name="Heading 3 2 9 3 2" xfId="4158" xr:uid="{00000000-0005-0000-0000-0000C71F0000}"/>
    <cellStyle name="Heading 3 2 9 3 2 10" xfId="13057" xr:uid="{00000000-0005-0000-0000-0000C81F0000}"/>
    <cellStyle name="Heading 3 2 9 3 2 11" xfId="13627" xr:uid="{00000000-0005-0000-0000-0000C91F0000}"/>
    <cellStyle name="Heading 3 2 9 3 2 2" xfId="4605" xr:uid="{00000000-0005-0000-0000-0000CA1F0000}"/>
    <cellStyle name="Heading 3 2 9 3 2 2 10" xfId="13789" xr:uid="{00000000-0005-0000-0000-0000CB1F0000}"/>
    <cellStyle name="Heading 3 2 9 3 2 2 2" xfId="6005" xr:uid="{00000000-0005-0000-0000-0000CC1F0000}"/>
    <cellStyle name="Heading 3 2 9 3 2 2 3" xfId="7057" xr:uid="{00000000-0005-0000-0000-0000CD1F0000}"/>
    <cellStyle name="Heading 3 2 9 3 2 2 4" xfId="8289" xr:uid="{00000000-0005-0000-0000-0000CE1F0000}"/>
    <cellStyle name="Heading 3 2 9 3 2 2 5" xfId="8225" xr:uid="{00000000-0005-0000-0000-0000CF1F0000}"/>
    <cellStyle name="Heading 3 2 9 3 2 2 6" xfId="7137" xr:uid="{00000000-0005-0000-0000-0000D01F0000}"/>
    <cellStyle name="Heading 3 2 9 3 2 2 7" xfId="7172" xr:uid="{00000000-0005-0000-0000-0000D11F0000}"/>
    <cellStyle name="Heading 3 2 9 3 2 2 8" xfId="10769" xr:uid="{00000000-0005-0000-0000-0000D21F0000}"/>
    <cellStyle name="Heading 3 2 9 3 2 2 9" xfId="13113" xr:uid="{00000000-0005-0000-0000-0000D31F0000}"/>
    <cellStyle name="Heading 3 2 9 3 2 3" xfId="6113" xr:uid="{00000000-0005-0000-0000-0000D41F0000}"/>
    <cellStyle name="Heading 3 2 9 3 2 4" xfId="7944" xr:uid="{00000000-0005-0000-0000-0000D51F0000}"/>
    <cellStyle name="Heading 3 2 9 3 2 5" xfId="8938" xr:uid="{00000000-0005-0000-0000-0000D61F0000}"/>
    <cellStyle name="Heading 3 2 9 3 2 6" xfId="9839" xr:uid="{00000000-0005-0000-0000-0000D71F0000}"/>
    <cellStyle name="Heading 3 2 9 3 2 7" xfId="8519" xr:uid="{00000000-0005-0000-0000-0000D81F0000}"/>
    <cellStyle name="Heading 3 2 9 3 2 8" xfId="11351" xr:uid="{00000000-0005-0000-0000-0000D91F0000}"/>
    <cellStyle name="Heading 3 2 9 3 2 9" xfId="12635" xr:uid="{00000000-0005-0000-0000-0000DA1F0000}"/>
    <cellStyle name="Heading 3 2 9 3 3" xfId="4606" xr:uid="{00000000-0005-0000-0000-0000DB1F0000}"/>
    <cellStyle name="Heading 3 2 9 3 3 10" xfId="13892" xr:uid="{00000000-0005-0000-0000-0000DC1F0000}"/>
    <cellStyle name="Heading 3 2 9 3 3 2" xfId="6860" xr:uid="{00000000-0005-0000-0000-0000DD1F0000}"/>
    <cellStyle name="Heading 3 2 9 3 3 3" xfId="7733" xr:uid="{00000000-0005-0000-0000-0000DE1F0000}"/>
    <cellStyle name="Heading 3 2 9 3 3 4" xfId="8729" xr:uid="{00000000-0005-0000-0000-0000DF1F0000}"/>
    <cellStyle name="Heading 3 2 9 3 3 5" xfId="8595" xr:uid="{00000000-0005-0000-0000-0000E01F0000}"/>
    <cellStyle name="Heading 3 2 9 3 3 6" xfId="10588" xr:uid="{00000000-0005-0000-0000-0000E11F0000}"/>
    <cellStyle name="Heading 3 2 9 3 3 7" xfId="11518" xr:uid="{00000000-0005-0000-0000-0000E21F0000}"/>
    <cellStyle name="Heading 3 2 9 3 3 8" xfId="11777" xr:uid="{00000000-0005-0000-0000-0000E31F0000}"/>
    <cellStyle name="Heading 3 2 9 3 3 9" xfId="13295" xr:uid="{00000000-0005-0000-0000-0000E41F0000}"/>
    <cellStyle name="Heading 3 2 9 3 4" xfId="5280" xr:uid="{00000000-0005-0000-0000-0000E51F0000}"/>
    <cellStyle name="Heading 3 2 9 3 5" xfId="7158" xr:uid="{00000000-0005-0000-0000-0000E61F0000}"/>
    <cellStyle name="Heading 3 2 9 3 6" xfId="7602" xr:uid="{00000000-0005-0000-0000-0000E71F0000}"/>
    <cellStyle name="Heading 3 2 9 3 7" xfId="6812" xr:uid="{00000000-0005-0000-0000-0000E81F0000}"/>
    <cellStyle name="Heading 3 2 9 3 8" xfId="10615" xr:uid="{00000000-0005-0000-0000-0000E91F0000}"/>
    <cellStyle name="Heading 3 2 9 3 9" xfId="10796" xr:uid="{00000000-0005-0000-0000-0000EA1F0000}"/>
    <cellStyle name="Heading 3 2 9 4" xfId="4060" xr:uid="{00000000-0005-0000-0000-0000EB1F0000}"/>
    <cellStyle name="Heading 3 2 9 4 10" xfId="13108" xr:uid="{00000000-0005-0000-0000-0000EC1F0000}"/>
    <cellStyle name="Heading 3 2 9 4 2" xfId="4607" xr:uid="{00000000-0005-0000-0000-0000ED1F0000}"/>
    <cellStyle name="Heading 3 2 9 4 2 10" xfId="12681" xr:uid="{00000000-0005-0000-0000-0000EE1F0000}"/>
    <cellStyle name="Heading 3 2 9 4 2 2" xfId="5202" xr:uid="{00000000-0005-0000-0000-0000EF1F0000}"/>
    <cellStyle name="Heading 3 2 9 4 2 3" xfId="6868" xr:uid="{00000000-0005-0000-0000-0000F01F0000}"/>
    <cellStyle name="Heading 3 2 9 4 2 4" xfId="8355" xr:uid="{00000000-0005-0000-0000-0000F11F0000}"/>
    <cellStyle name="Heading 3 2 9 4 2 5" xfId="6105" xr:uid="{00000000-0005-0000-0000-0000F21F0000}"/>
    <cellStyle name="Heading 3 2 9 4 2 6" xfId="10149" xr:uid="{00000000-0005-0000-0000-0000F31F0000}"/>
    <cellStyle name="Heading 3 2 9 4 2 7" xfId="12116" xr:uid="{00000000-0005-0000-0000-0000F41F0000}"/>
    <cellStyle name="Heading 3 2 9 4 2 8" xfId="11044" xr:uid="{00000000-0005-0000-0000-0000F51F0000}"/>
    <cellStyle name="Heading 3 2 9 4 2 9" xfId="12653" xr:uid="{00000000-0005-0000-0000-0000F61F0000}"/>
    <cellStyle name="Heading 3 2 9 4 3" xfId="6803" xr:uid="{00000000-0005-0000-0000-0000F71F0000}"/>
    <cellStyle name="Heading 3 2 9 4 4" xfId="5804" xr:uid="{00000000-0005-0000-0000-0000F81F0000}"/>
    <cellStyle name="Heading 3 2 9 4 5" xfId="6101" xr:uid="{00000000-0005-0000-0000-0000F91F0000}"/>
    <cellStyle name="Heading 3 2 9 4 6" xfId="9295" xr:uid="{00000000-0005-0000-0000-0000FA1F0000}"/>
    <cellStyle name="Heading 3 2 9 4 7" xfId="11206" xr:uid="{00000000-0005-0000-0000-0000FB1F0000}"/>
    <cellStyle name="Heading 3 2 9 4 8" xfId="11626" xr:uid="{00000000-0005-0000-0000-0000FC1F0000}"/>
    <cellStyle name="Heading 3 2 9 4 9" xfId="8266" xr:uid="{00000000-0005-0000-0000-0000FD1F0000}"/>
    <cellStyle name="Heading 3 2 9 5" xfId="5799" xr:uid="{00000000-0005-0000-0000-0000FE1F0000}"/>
    <cellStyle name="Heading 3 2 9 5 2" xfId="13309" xr:uid="{00000000-0005-0000-0000-0000FF1F0000}"/>
    <cellStyle name="Heading 3 2 9 6" xfId="7048" xr:uid="{00000000-0005-0000-0000-000000200000}"/>
    <cellStyle name="Heading 3 2 9 7" xfId="8162" xr:uid="{00000000-0005-0000-0000-000001200000}"/>
    <cellStyle name="Heading 3 2 9 8" xfId="9711" xr:uid="{00000000-0005-0000-0000-000002200000}"/>
    <cellStyle name="Heading 3 2 9 9" xfId="11096" xr:uid="{00000000-0005-0000-0000-000003200000}"/>
    <cellStyle name="Heading 3 3" xfId="2939" xr:uid="{00000000-0005-0000-0000-000004200000}"/>
    <cellStyle name="Heading 3 3 10" xfId="6775" xr:uid="{00000000-0005-0000-0000-000005200000}"/>
    <cellStyle name="Heading 3 3 10 2" xfId="13967" xr:uid="{00000000-0005-0000-0000-000006200000}"/>
    <cellStyle name="Heading 3 3 11" xfId="7334" xr:uid="{00000000-0005-0000-0000-000007200000}"/>
    <cellStyle name="Heading 3 3 12" xfId="8291" xr:uid="{00000000-0005-0000-0000-000008200000}"/>
    <cellStyle name="Heading 3 3 13" xfId="8506" xr:uid="{00000000-0005-0000-0000-000009200000}"/>
    <cellStyle name="Heading 3 3 14" xfId="10701" xr:uid="{00000000-0005-0000-0000-00000A200000}"/>
    <cellStyle name="Heading 3 3 15" xfId="11678" xr:uid="{00000000-0005-0000-0000-00000B200000}"/>
    <cellStyle name="Heading 3 3 16" xfId="12666" xr:uid="{00000000-0005-0000-0000-00000C200000}"/>
    <cellStyle name="Heading 3 3 17" xfId="13115" xr:uid="{00000000-0005-0000-0000-00000D200000}"/>
    <cellStyle name="Heading 3 3 2" xfId="3760" xr:uid="{00000000-0005-0000-0000-00000E200000}"/>
    <cellStyle name="Heading 3 3 2 10" xfId="11116" xr:uid="{00000000-0005-0000-0000-00000F200000}"/>
    <cellStyle name="Heading 3 3 2 11" xfId="12274" xr:uid="{00000000-0005-0000-0000-000010200000}"/>
    <cellStyle name="Heading 3 3 2 12" xfId="9588" xr:uid="{00000000-0005-0000-0000-000011200000}"/>
    <cellStyle name="Heading 3 3 2 2" xfId="3816" xr:uid="{00000000-0005-0000-0000-000012200000}"/>
    <cellStyle name="Heading 3 3 2 2 10" xfId="10468" xr:uid="{00000000-0005-0000-0000-000013200000}"/>
    <cellStyle name="Heading 3 3 2 2 11" xfId="10220" xr:uid="{00000000-0005-0000-0000-000014200000}"/>
    <cellStyle name="Heading 3 3 2 2 12" xfId="10641" xr:uid="{00000000-0005-0000-0000-000015200000}"/>
    <cellStyle name="Heading 3 3 2 2 13" xfId="12405" xr:uid="{00000000-0005-0000-0000-000016200000}"/>
    <cellStyle name="Heading 3 3 2 2 2" xfId="3921" xr:uid="{00000000-0005-0000-0000-000017200000}"/>
    <cellStyle name="Heading 3 3 2 2 2 10" xfId="12620" xr:uid="{00000000-0005-0000-0000-000018200000}"/>
    <cellStyle name="Heading 3 3 2 2 2 11" xfId="11443" xr:uid="{00000000-0005-0000-0000-000019200000}"/>
    <cellStyle name="Heading 3 3 2 2 2 12" xfId="13173" xr:uid="{00000000-0005-0000-0000-00001A200000}"/>
    <cellStyle name="Heading 3 3 2 2 2 2" xfId="4180" xr:uid="{00000000-0005-0000-0000-00001B200000}"/>
    <cellStyle name="Heading 3 3 2 2 2 2 10" xfId="8842" xr:uid="{00000000-0005-0000-0000-00001C200000}"/>
    <cellStyle name="Heading 3 3 2 2 2 2 11" xfId="11150" xr:uid="{00000000-0005-0000-0000-00001D200000}"/>
    <cellStyle name="Heading 3 3 2 2 2 2 2" xfId="4608" xr:uid="{00000000-0005-0000-0000-00001E200000}"/>
    <cellStyle name="Heading 3 3 2 2 2 2 2 10" xfId="13778" xr:uid="{00000000-0005-0000-0000-00001F200000}"/>
    <cellStyle name="Heading 3 3 2 2 2 2 2 2" xfId="6331" xr:uid="{00000000-0005-0000-0000-000020200000}"/>
    <cellStyle name="Heading 3 3 2 2 2 2 2 3" xfId="7732" xr:uid="{00000000-0005-0000-0000-000021200000}"/>
    <cellStyle name="Heading 3 3 2 2 2 2 2 4" xfId="8728" xr:uid="{00000000-0005-0000-0000-000022200000}"/>
    <cellStyle name="Heading 3 3 2 2 2 2 2 5" xfId="9430" xr:uid="{00000000-0005-0000-0000-000023200000}"/>
    <cellStyle name="Heading 3 3 2 2 2 2 2 6" xfId="9155" xr:uid="{00000000-0005-0000-0000-000024200000}"/>
    <cellStyle name="Heading 3 3 2 2 2 2 2 7" xfId="11363" xr:uid="{00000000-0005-0000-0000-000025200000}"/>
    <cellStyle name="Heading 3 3 2 2 2 2 2 8" xfId="11879" xr:uid="{00000000-0005-0000-0000-000026200000}"/>
    <cellStyle name="Heading 3 3 2 2 2 2 2 9" xfId="13007" xr:uid="{00000000-0005-0000-0000-000027200000}"/>
    <cellStyle name="Heading 3 3 2 2 2 2 3" xfId="6111" xr:uid="{00000000-0005-0000-0000-000028200000}"/>
    <cellStyle name="Heading 3 3 2 2 2 2 4" xfId="7934" xr:uid="{00000000-0005-0000-0000-000029200000}"/>
    <cellStyle name="Heading 3 3 2 2 2 2 5" xfId="8928" xr:uid="{00000000-0005-0000-0000-00002A200000}"/>
    <cellStyle name="Heading 3 3 2 2 2 2 6" xfId="9669" xr:uid="{00000000-0005-0000-0000-00002B200000}"/>
    <cellStyle name="Heading 3 3 2 2 2 2 7" xfId="10141" xr:uid="{00000000-0005-0000-0000-00002C200000}"/>
    <cellStyle name="Heading 3 3 2 2 2 2 8" xfId="12014" xr:uid="{00000000-0005-0000-0000-00002D200000}"/>
    <cellStyle name="Heading 3 3 2 2 2 2 9" xfId="12718" xr:uid="{00000000-0005-0000-0000-00002E200000}"/>
    <cellStyle name="Heading 3 3 2 2 2 3" xfId="4609" xr:uid="{00000000-0005-0000-0000-00002F200000}"/>
    <cellStyle name="Heading 3 3 2 2 2 3 10" xfId="13883" xr:uid="{00000000-0005-0000-0000-000030200000}"/>
    <cellStyle name="Heading 3 3 2 2 2 3 2" xfId="6397" xr:uid="{00000000-0005-0000-0000-000031200000}"/>
    <cellStyle name="Heading 3 3 2 2 2 3 3" xfId="7731" xr:uid="{00000000-0005-0000-0000-000032200000}"/>
    <cellStyle name="Heading 3 3 2 2 2 3 4" xfId="8727" xr:uid="{00000000-0005-0000-0000-000033200000}"/>
    <cellStyle name="Heading 3 3 2 2 2 3 5" xfId="8600" xr:uid="{00000000-0005-0000-0000-000034200000}"/>
    <cellStyle name="Heading 3 3 2 2 2 3 6" xfId="10346" xr:uid="{00000000-0005-0000-0000-000035200000}"/>
    <cellStyle name="Heading 3 3 2 2 2 3 7" xfId="11295" xr:uid="{00000000-0005-0000-0000-000036200000}"/>
    <cellStyle name="Heading 3 3 2 2 2 3 8" xfId="10596" xr:uid="{00000000-0005-0000-0000-000037200000}"/>
    <cellStyle name="Heading 3 3 2 2 2 3 9" xfId="12190" xr:uid="{00000000-0005-0000-0000-000038200000}"/>
    <cellStyle name="Heading 3 3 2 2 2 4" xfId="6943" xr:uid="{00000000-0005-0000-0000-000039200000}"/>
    <cellStyle name="Heading 3 3 2 2 2 5" xfId="6657" xr:uid="{00000000-0005-0000-0000-00003A200000}"/>
    <cellStyle name="Heading 3 3 2 2 2 6" xfId="6259" xr:uid="{00000000-0005-0000-0000-00003B200000}"/>
    <cellStyle name="Heading 3 3 2 2 2 7" xfId="10335" xr:uid="{00000000-0005-0000-0000-00003C200000}"/>
    <cellStyle name="Heading 3 3 2 2 2 8" xfId="8229" xr:uid="{00000000-0005-0000-0000-00003D200000}"/>
    <cellStyle name="Heading 3 3 2 2 2 9" xfId="11364" xr:uid="{00000000-0005-0000-0000-00003E200000}"/>
    <cellStyle name="Heading 3 3 2 2 3" xfId="3977" xr:uid="{00000000-0005-0000-0000-00003F200000}"/>
    <cellStyle name="Heading 3 3 2 2 3 10" xfId="11193" xr:uid="{00000000-0005-0000-0000-000040200000}"/>
    <cellStyle name="Heading 3 3 2 2 3 11" xfId="13426" xr:uid="{00000000-0005-0000-0000-000041200000}"/>
    <cellStyle name="Heading 3 3 2 2 3 12" xfId="14092" xr:uid="{00000000-0005-0000-0000-000042200000}"/>
    <cellStyle name="Heading 3 3 2 2 3 2" xfId="4236" xr:uid="{00000000-0005-0000-0000-000043200000}"/>
    <cellStyle name="Heading 3 3 2 2 3 2 10" xfId="11353" xr:uid="{00000000-0005-0000-0000-000044200000}"/>
    <cellStyle name="Heading 3 3 2 2 3 2 11" xfId="13990" xr:uid="{00000000-0005-0000-0000-000045200000}"/>
    <cellStyle name="Heading 3 3 2 2 3 2 2" xfId="4610" xr:uid="{00000000-0005-0000-0000-000046200000}"/>
    <cellStyle name="Heading 3 3 2 2 3 2 2 10" xfId="13751" xr:uid="{00000000-0005-0000-0000-000047200000}"/>
    <cellStyle name="Heading 3 3 2 2 3 2 2 2" xfId="5518" xr:uid="{00000000-0005-0000-0000-000048200000}"/>
    <cellStyle name="Heading 3 3 2 2 3 2 2 3" xfId="7141" xr:uid="{00000000-0005-0000-0000-000049200000}"/>
    <cellStyle name="Heading 3 3 2 2 3 2 2 4" xfId="6084" xr:uid="{00000000-0005-0000-0000-00004A200000}"/>
    <cellStyle name="Heading 3 3 2 2 3 2 2 5" xfId="9358" xr:uid="{00000000-0005-0000-0000-00004B200000}"/>
    <cellStyle name="Heading 3 3 2 2 3 2 2 6" xfId="10865" xr:uid="{00000000-0005-0000-0000-00004C200000}"/>
    <cellStyle name="Heading 3 3 2 2 3 2 2 7" xfId="9492" xr:uid="{00000000-0005-0000-0000-00004D200000}"/>
    <cellStyle name="Heading 3 3 2 2 3 2 2 8" xfId="12935" xr:uid="{00000000-0005-0000-0000-00004E200000}"/>
    <cellStyle name="Heading 3 3 2 2 3 2 2 9" xfId="12220" xr:uid="{00000000-0005-0000-0000-00004F200000}"/>
    <cellStyle name="Heading 3 3 2 2 3 2 3" xfId="7356" xr:uid="{00000000-0005-0000-0000-000050200000}"/>
    <cellStyle name="Heading 3 3 2 2 3 2 4" xfId="5762" xr:uid="{00000000-0005-0000-0000-000051200000}"/>
    <cellStyle name="Heading 3 3 2 2 3 2 5" xfId="8419" xr:uid="{00000000-0005-0000-0000-000052200000}"/>
    <cellStyle name="Heading 3 3 2 2 3 2 6" xfId="8630" xr:uid="{00000000-0005-0000-0000-000053200000}"/>
    <cellStyle name="Heading 3 3 2 2 3 2 7" xfId="8325" xr:uid="{00000000-0005-0000-0000-000054200000}"/>
    <cellStyle name="Heading 3 3 2 2 3 2 8" xfId="8836" xr:uid="{00000000-0005-0000-0000-000055200000}"/>
    <cellStyle name="Heading 3 3 2 2 3 2 9" xfId="11856" xr:uid="{00000000-0005-0000-0000-000056200000}"/>
    <cellStyle name="Heading 3 3 2 2 3 3" xfId="4611" xr:uid="{00000000-0005-0000-0000-000057200000}"/>
    <cellStyle name="Heading 3 3 2 2 3 3 10" xfId="13604" xr:uid="{00000000-0005-0000-0000-000058200000}"/>
    <cellStyle name="Heading 3 3 2 2 3 3 2" xfId="5625" xr:uid="{00000000-0005-0000-0000-000059200000}"/>
    <cellStyle name="Heading 3 3 2 2 3 3 3" xfId="6320" xr:uid="{00000000-0005-0000-0000-00005A200000}"/>
    <cellStyle name="Heading 3 3 2 2 3 3 4" xfId="8314" xr:uid="{00000000-0005-0000-0000-00005B200000}"/>
    <cellStyle name="Heading 3 3 2 2 3 3 5" xfId="8579" xr:uid="{00000000-0005-0000-0000-00005C200000}"/>
    <cellStyle name="Heading 3 3 2 2 3 3 6" xfId="10941" xr:uid="{00000000-0005-0000-0000-00005D200000}"/>
    <cellStyle name="Heading 3 3 2 2 3 3 7" xfId="11296" xr:uid="{00000000-0005-0000-0000-00005E200000}"/>
    <cellStyle name="Heading 3 3 2 2 3 3 8" xfId="10838" xr:uid="{00000000-0005-0000-0000-00005F200000}"/>
    <cellStyle name="Heading 3 3 2 2 3 3 9" xfId="13524" xr:uid="{00000000-0005-0000-0000-000060200000}"/>
    <cellStyle name="Heading 3 3 2 2 3 4" xfId="5195" xr:uid="{00000000-0005-0000-0000-000061200000}"/>
    <cellStyle name="Heading 3 3 2 2 3 5" xfId="7580" xr:uid="{00000000-0005-0000-0000-000062200000}"/>
    <cellStyle name="Heading 3 3 2 2 3 6" xfId="8577" xr:uid="{00000000-0005-0000-0000-000063200000}"/>
    <cellStyle name="Heading 3 3 2 2 3 7" xfId="9779" xr:uid="{00000000-0005-0000-0000-000064200000}"/>
    <cellStyle name="Heading 3 3 2 2 3 8" xfId="10543" xr:uid="{00000000-0005-0000-0000-000065200000}"/>
    <cellStyle name="Heading 3 3 2 2 3 9" xfId="12134" xr:uid="{00000000-0005-0000-0000-000066200000}"/>
    <cellStyle name="Heading 3 3 2 2 4" xfId="4075" xr:uid="{00000000-0005-0000-0000-000067200000}"/>
    <cellStyle name="Heading 3 3 2 2 4 10" xfId="11014" xr:uid="{00000000-0005-0000-0000-000068200000}"/>
    <cellStyle name="Heading 3 3 2 2 4 11" xfId="14065" xr:uid="{00000000-0005-0000-0000-000069200000}"/>
    <cellStyle name="Heading 3 3 2 2 4 2" xfId="4612" xr:uid="{00000000-0005-0000-0000-00006A200000}"/>
    <cellStyle name="Heading 3 3 2 2 4 2 10" xfId="13586" xr:uid="{00000000-0005-0000-0000-00006B200000}"/>
    <cellStyle name="Heading 3 3 2 2 4 2 2" xfId="7001" xr:uid="{00000000-0005-0000-0000-00006C200000}"/>
    <cellStyle name="Heading 3 3 2 2 4 2 3" xfId="7730" xr:uid="{00000000-0005-0000-0000-00006D200000}"/>
    <cellStyle name="Heading 3 3 2 2 4 2 4" xfId="8726" xr:uid="{00000000-0005-0000-0000-00006E200000}"/>
    <cellStyle name="Heading 3 3 2 2 4 2 5" xfId="9586" xr:uid="{00000000-0005-0000-0000-00006F200000}"/>
    <cellStyle name="Heading 3 3 2 2 4 2 6" xfId="10909" xr:uid="{00000000-0005-0000-0000-000070200000}"/>
    <cellStyle name="Heading 3 3 2 2 4 2 7" xfId="8651" xr:uid="{00000000-0005-0000-0000-000071200000}"/>
    <cellStyle name="Heading 3 3 2 2 4 2 8" xfId="12962" xr:uid="{00000000-0005-0000-0000-000072200000}"/>
    <cellStyle name="Heading 3 3 2 2 4 2 9" xfId="12243" xr:uid="{00000000-0005-0000-0000-000073200000}"/>
    <cellStyle name="Heading 3 3 2 2 4 3" xfId="6619" xr:uid="{00000000-0005-0000-0000-000074200000}"/>
    <cellStyle name="Heading 3 3 2 2 4 4" xfId="7983" xr:uid="{00000000-0005-0000-0000-000075200000}"/>
    <cellStyle name="Heading 3 3 2 2 4 5" xfId="8977" xr:uid="{00000000-0005-0000-0000-000076200000}"/>
    <cellStyle name="Heading 3 3 2 2 4 6" xfId="9517" xr:uid="{00000000-0005-0000-0000-000077200000}"/>
    <cellStyle name="Heading 3 3 2 2 4 7" xfId="5790" xr:uid="{00000000-0005-0000-0000-000078200000}"/>
    <cellStyle name="Heading 3 3 2 2 4 8" xfId="12009" xr:uid="{00000000-0005-0000-0000-000079200000}"/>
    <cellStyle name="Heading 3 3 2 2 4 9" xfId="10007" xr:uid="{00000000-0005-0000-0000-00007A200000}"/>
    <cellStyle name="Heading 3 3 2 2 5" xfId="4613" xr:uid="{00000000-0005-0000-0000-00007B200000}"/>
    <cellStyle name="Heading 3 3 2 2 5 10" xfId="13932" xr:uid="{00000000-0005-0000-0000-00007C200000}"/>
    <cellStyle name="Heading 3 3 2 2 5 2" xfId="6471" xr:uid="{00000000-0005-0000-0000-00007D200000}"/>
    <cellStyle name="Heading 3 3 2 2 5 3" xfId="7729" xr:uid="{00000000-0005-0000-0000-00007E200000}"/>
    <cellStyle name="Heading 3 3 2 2 5 4" xfId="8725" xr:uid="{00000000-0005-0000-0000-00007F200000}"/>
    <cellStyle name="Heading 3 3 2 2 5 5" xfId="9226" xr:uid="{00000000-0005-0000-0000-000080200000}"/>
    <cellStyle name="Heading 3 3 2 2 5 6" xfId="10823" xr:uid="{00000000-0005-0000-0000-000081200000}"/>
    <cellStyle name="Heading 3 3 2 2 5 7" xfId="9923" xr:uid="{00000000-0005-0000-0000-000082200000}"/>
    <cellStyle name="Heading 3 3 2 2 5 8" xfId="12701" xr:uid="{00000000-0005-0000-0000-000083200000}"/>
    <cellStyle name="Heading 3 3 2 2 5 9" xfId="13206" xr:uid="{00000000-0005-0000-0000-000084200000}"/>
    <cellStyle name="Heading 3 3 2 2 6" xfId="6098" xr:uid="{00000000-0005-0000-0000-000085200000}"/>
    <cellStyle name="Heading 3 3 2 2 7" xfId="6729" xr:uid="{00000000-0005-0000-0000-000086200000}"/>
    <cellStyle name="Heading 3 3 2 2 8" xfId="7613" xr:uid="{00000000-0005-0000-0000-000087200000}"/>
    <cellStyle name="Heading 3 3 2 2 9" xfId="10036" xr:uid="{00000000-0005-0000-0000-000088200000}"/>
    <cellStyle name="Heading 3 3 2 3" xfId="3865" xr:uid="{00000000-0005-0000-0000-000089200000}"/>
    <cellStyle name="Heading 3 3 2 3 10" xfId="5901" xr:uid="{00000000-0005-0000-0000-00008A200000}"/>
    <cellStyle name="Heading 3 3 2 3 11" xfId="11293" xr:uid="{00000000-0005-0000-0000-00008B200000}"/>
    <cellStyle name="Heading 3 3 2 3 12" xfId="10898" xr:uid="{00000000-0005-0000-0000-00008C200000}"/>
    <cellStyle name="Heading 3 3 2 3 2" xfId="4124" xr:uid="{00000000-0005-0000-0000-00008D200000}"/>
    <cellStyle name="Heading 3 3 2 3 2 10" xfId="13256" xr:uid="{00000000-0005-0000-0000-00008E200000}"/>
    <cellStyle name="Heading 3 3 2 3 2 11" xfId="14042" xr:uid="{00000000-0005-0000-0000-00008F200000}"/>
    <cellStyle name="Heading 3 3 2 3 2 2" xfId="4614" xr:uid="{00000000-0005-0000-0000-000090200000}"/>
    <cellStyle name="Heading 3 3 2 3 2 2 10" xfId="7639" xr:uid="{00000000-0005-0000-0000-000091200000}"/>
    <cellStyle name="Heading 3 3 2 3 2 2 2" xfId="7024" xr:uid="{00000000-0005-0000-0000-000092200000}"/>
    <cellStyle name="Heading 3 3 2 3 2 2 3" xfId="6287" xr:uid="{00000000-0005-0000-0000-000093200000}"/>
    <cellStyle name="Heading 3 3 2 3 2 2 4" xfId="6498" xr:uid="{00000000-0005-0000-0000-000094200000}"/>
    <cellStyle name="Heading 3 3 2 3 2 2 5" xfId="6804" xr:uid="{00000000-0005-0000-0000-000095200000}"/>
    <cellStyle name="Heading 3 3 2 3 2 2 6" xfId="11034" xr:uid="{00000000-0005-0000-0000-000096200000}"/>
    <cellStyle name="Heading 3 3 2 3 2 2 7" xfId="7167" xr:uid="{00000000-0005-0000-0000-000097200000}"/>
    <cellStyle name="Heading 3 3 2 3 2 2 8" xfId="10704" xr:uid="{00000000-0005-0000-0000-000098200000}"/>
    <cellStyle name="Heading 3 3 2 3 2 2 9" xfId="13379" xr:uid="{00000000-0005-0000-0000-000099200000}"/>
    <cellStyle name="Heading 3 3 2 3 2 3" xfId="7342" xr:uid="{00000000-0005-0000-0000-00009A200000}"/>
    <cellStyle name="Heading 3 3 2 3 2 4" xfId="7960" xr:uid="{00000000-0005-0000-0000-00009B200000}"/>
    <cellStyle name="Heading 3 3 2 3 2 5" xfId="8954" xr:uid="{00000000-0005-0000-0000-00009C200000}"/>
    <cellStyle name="Heading 3 3 2 3 2 6" xfId="8634" xr:uid="{00000000-0005-0000-0000-00009D200000}"/>
    <cellStyle name="Heading 3 3 2 3 2 7" xfId="9480" xr:uid="{00000000-0005-0000-0000-00009E200000}"/>
    <cellStyle name="Heading 3 3 2 3 2 8" xfId="10348" xr:uid="{00000000-0005-0000-0000-00009F200000}"/>
    <cellStyle name="Heading 3 3 2 3 2 9" xfId="12753" xr:uid="{00000000-0005-0000-0000-0000A0200000}"/>
    <cellStyle name="Heading 3 3 2 3 3" xfId="4615" xr:uid="{00000000-0005-0000-0000-0000A1200000}"/>
    <cellStyle name="Heading 3 3 2 3 3 10" xfId="12759" xr:uid="{00000000-0005-0000-0000-0000A2200000}"/>
    <cellStyle name="Heading 3 3 2 3 3 2" xfId="5957" xr:uid="{00000000-0005-0000-0000-0000A3200000}"/>
    <cellStyle name="Heading 3 3 2 3 3 3" xfId="7728" xr:uid="{00000000-0005-0000-0000-0000A4200000}"/>
    <cellStyle name="Heading 3 3 2 3 3 4" xfId="8724" xr:uid="{00000000-0005-0000-0000-0000A5200000}"/>
    <cellStyle name="Heading 3 3 2 3 3 5" xfId="9149" xr:uid="{00000000-0005-0000-0000-0000A6200000}"/>
    <cellStyle name="Heading 3 3 2 3 3 6" xfId="11221" xr:uid="{00000000-0005-0000-0000-0000A7200000}"/>
    <cellStyle name="Heading 3 3 2 3 3 7" xfId="10977" xr:uid="{00000000-0005-0000-0000-0000A8200000}"/>
    <cellStyle name="Heading 3 3 2 3 3 8" xfId="8622" xr:uid="{00000000-0005-0000-0000-0000A9200000}"/>
    <cellStyle name="Heading 3 3 2 3 3 9" xfId="13205" xr:uid="{00000000-0005-0000-0000-0000AA200000}"/>
    <cellStyle name="Heading 3 3 2 3 4" xfId="5206" xr:uid="{00000000-0005-0000-0000-0000AB200000}"/>
    <cellStyle name="Heading 3 3 2 3 5" xfId="5374" xr:uid="{00000000-0005-0000-0000-0000AC200000}"/>
    <cellStyle name="Heading 3 3 2 3 6" xfId="8151" xr:uid="{00000000-0005-0000-0000-0000AD200000}"/>
    <cellStyle name="Heading 3 3 2 3 7" xfId="9938" xr:uid="{00000000-0005-0000-0000-0000AE200000}"/>
    <cellStyle name="Heading 3 3 2 3 8" xfId="7233" xr:uid="{00000000-0005-0000-0000-0000AF200000}"/>
    <cellStyle name="Heading 3 3 2 3 9" xfId="12108" xr:uid="{00000000-0005-0000-0000-0000B0200000}"/>
    <cellStyle name="Heading 3 3 2 4" xfId="4026" xr:uid="{00000000-0005-0000-0000-0000B1200000}"/>
    <cellStyle name="Heading 3 3 2 4 10" xfId="12964" xr:uid="{00000000-0005-0000-0000-0000B2200000}"/>
    <cellStyle name="Heading 3 3 2 4 2" xfId="4616" xr:uid="{00000000-0005-0000-0000-0000B3200000}"/>
    <cellStyle name="Heading 3 3 2 4 2 10" xfId="12523" xr:uid="{00000000-0005-0000-0000-0000B4200000}"/>
    <cellStyle name="Heading 3 3 2 4 2 2" xfId="5555" xr:uid="{00000000-0005-0000-0000-0000B5200000}"/>
    <cellStyle name="Heading 3 3 2 4 2 3" xfId="7727" xr:uid="{00000000-0005-0000-0000-0000B6200000}"/>
    <cellStyle name="Heading 3 3 2 4 2 4" xfId="8723" xr:uid="{00000000-0005-0000-0000-0000B7200000}"/>
    <cellStyle name="Heading 3 3 2 4 2 5" xfId="9607" xr:uid="{00000000-0005-0000-0000-0000B8200000}"/>
    <cellStyle name="Heading 3 3 2 4 2 6" xfId="9250" xr:uid="{00000000-0005-0000-0000-0000B9200000}"/>
    <cellStyle name="Heading 3 3 2 4 2 7" xfId="10092" xr:uid="{00000000-0005-0000-0000-0000BA200000}"/>
    <cellStyle name="Heading 3 3 2 4 2 8" xfId="12852" xr:uid="{00000000-0005-0000-0000-0000BB200000}"/>
    <cellStyle name="Heading 3 3 2 4 2 9" xfId="11248" xr:uid="{00000000-0005-0000-0000-0000BC200000}"/>
    <cellStyle name="Heading 3 3 2 4 3" xfId="7176" xr:uid="{00000000-0005-0000-0000-0000BD200000}"/>
    <cellStyle name="Heading 3 3 2 4 4" xfId="8007" xr:uid="{00000000-0005-0000-0000-0000BE200000}"/>
    <cellStyle name="Heading 3 3 2 4 5" xfId="9001" xr:uid="{00000000-0005-0000-0000-0000BF200000}"/>
    <cellStyle name="Heading 3 3 2 4 6" xfId="9731" xr:uid="{00000000-0005-0000-0000-0000C0200000}"/>
    <cellStyle name="Heading 3 3 2 4 7" xfId="10988" xr:uid="{00000000-0005-0000-0000-0000C1200000}"/>
    <cellStyle name="Heading 3 3 2 4 8" xfId="9724" xr:uid="{00000000-0005-0000-0000-0000C2200000}"/>
    <cellStyle name="Heading 3 3 2 4 9" xfId="10638" xr:uid="{00000000-0005-0000-0000-0000C3200000}"/>
    <cellStyle name="Heading 3 3 2 5" xfId="7010" xr:uid="{00000000-0005-0000-0000-0000C4200000}"/>
    <cellStyle name="Heading 3 3 2 5 2" xfId="8139" xr:uid="{00000000-0005-0000-0000-0000C5200000}"/>
    <cellStyle name="Heading 3 3 2 6" xfId="5544" xr:uid="{00000000-0005-0000-0000-0000C6200000}"/>
    <cellStyle name="Heading 3 3 2 7" xfId="8171" xr:uid="{00000000-0005-0000-0000-0000C7200000}"/>
    <cellStyle name="Heading 3 3 2 8" xfId="8639" xr:uid="{00000000-0005-0000-0000-0000C8200000}"/>
    <cellStyle name="Heading 3 3 2 9" xfId="10918" xr:uid="{00000000-0005-0000-0000-0000C9200000}"/>
    <cellStyle name="Heading 3 3 3" xfId="3770" xr:uid="{00000000-0005-0000-0000-0000CA200000}"/>
    <cellStyle name="Heading 3 3 3 10" xfId="12044" xr:uid="{00000000-0005-0000-0000-0000CB200000}"/>
    <cellStyle name="Heading 3 3 3 11" xfId="10736" xr:uid="{00000000-0005-0000-0000-0000CC200000}"/>
    <cellStyle name="Heading 3 3 3 12" xfId="13091" xr:uid="{00000000-0005-0000-0000-0000CD200000}"/>
    <cellStyle name="Heading 3 3 3 2" xfId="3826" xr:uid="{00000000-0005-0000-0000-0000CE200000}"/>
    <cellStyle name="Heading 3 3 3 2 10" xfId="8637" xr:uid="{00000000-0005-0000-0000-0000CF200000}"/>
    <cellStyle name="Heading 3 3 3 2 11" xfId="10067" xr:uid="{00000000-0005-0000-0000-0000D0200000}"/>
    <cellStyle name="Heading 3 3 3 2 12" xfId="9900" xr:uid="{00000000-0005-0000-0000-0000D1200000}"/>
    <cellStyle name="Heading 3 3 3 2 13" xfId="13087" xr:uid="{00000000-0005-0000-0000-0000D2200000}"/>
    <cellStyle name="Heading 3 3 3 2 2" xfId="3931" xr:uid="{00000000-0005-0000-0000-0000D3200000}"/>
    <cellStyle name="Heading 3 3 3 2 2 10" xfId="12335" xr:uid="{00000000-0005-0000-0000-0000D4200000}"/>
    <cellStyle name="Heading 3 3 3 2 2 11" xfId="13560" xr:uid="{00000000-0005-0000-0000-0000D5200000}"/>
    <cellStyle name="Heading 3 3 3 2 2 12" xfId="14112" xr:uid="{00000000-0005-0000-0000-0000D6200000}"/>
    <cellStyle name="Heading 3 3 3 2 2 2" xfId="4190" xr:uid="{00000000-0005-0000-0000-0000D7200000}"/>
    <cellStyle name="Heading 3 3 3 2 2 2 10" xfId="13169" xr:uid="{00000000-0005-0000-0000-0000D8200000}"/>
    <cellStyle name="Heading 3 3 3 2 2 2 11" xfId="13054" xr:uid="{00000000-0005-0000-0000-0000D9200000}"/>
    <cellStyle name="Heading 3 3 3 2 2 2 2" xfId="4617" xr:uid="{00000000-0005-0000-0000-0000DA200000}"/>
    <cellStyle name="Heading 3 3 3 2 2 2 2 10" xfId="13772" xr:uid="{00000000-0005-0000-0000-0000DB200000}"/>
    <cellStyle name="Heading 3 3 3 2 2 2 2 2" xfId="6806" xr:uid="{00000000-0005-0000-0000-0000DC200000}"/>
    <cellStyle name="Heading 3 3 3 2 2 2 2 3" xfId="7554" xr:uid="{00000000-0005-0000-0000-0000DD200000}"/>
    <cellStyle name="Heading 3 3 3 2 2 2 2 4" xfId="8551" xr:uid="{00000000-0005-0000-0000-0000DE200000}"/>
    <cellStyle name="Heading 3 3 3 2 2 2 2 5" xfId="9634" xr:uid="{00000000-0005-0000-0000-0000DF200000}"/>
    <cellStyle name="Heading 3 3 3 2 2 2 2 6" xfId="10730" xr:uid="{00000000-0005-0000-0000-0000E0200000}"/>
    <cellStyle name="Heading 3 3 3 2 2 2 2 7" xfId="11618" xr:uid="{00000000-0005-0000-0000-0000E1200000}"/>
    <cellStyle name="Heading 3 3 3 2 2 2 2 8" xfId="12236" xr:uid="{00000000-0005-0000-0000-0000E2200000}"/>
    <cellStyle name="Heading 3 3 3 2 2 2 2 9" xfId="13038" xr:uid="{00000000-0005-0000-0000-0000E3200000}"/>
    <cellStyle name="Heading 3 3 3 2 2 2 3" xfId="5654" xr:uid="{00000000-0005-0000-0000-0000E4200000}"/>
    <cellStyle name="Heading 3 3 3 2 2 2 4" xfId="7462" xr:uid="{00000000-0005-0000-0000-0000E5200000}"/>
    <cellStyle name="Heading 3 3 3 2 2 2 5" xfId="8460" xr:uid="{00000000-0005-0000-0000-0000E6200000}"/>
    <cellStyle name="Heading 3 3 3 2 2 2 6" xfId="9652" xr:uid="{00000000-0005-0000-0000-0000E7200000}"/>
    <cellStyle name="Heading 3 3 3 2 2 2 7" xfId="11158" xr:uid="{00000000-0005-0000-0000-0000E8200000}"/>
    <cellStyle name="Heading 3 3 3 2 2 2 8" xfId="10416" xr:uid="{00000000-0005-0000-0000-0000E9200000}"/>
    <cellStyle name="Heading 3 3 3 2 2 2 9" xfId="10771" xr:uid="{00000000-0005-0000-0000-0000EA200000}"/>
    <cellStyle name="Heading 3 3 3 2 2 3" xfId="4618" xr:uid="{00000000-0005-0000-0000-0000EB200000}"/>
    <cellStyle name="Heading 3 3 3 2 2 3 10" xfId="13240" xr:uid="{00000000-0005-0000-0000-0000EC200000}"/>
    <cellStyle name="Heading 3 3 3 2 2 3 2" xfId="5246" xr:uid="{00000000-0005-0000-0000-0000ED200000}"/>
    <cellStyle name="Heading 3 3 3 2 2 3 3" xfId="5687" xr:uid="{00000000-0005-0000-0000-0000EE200000}"/>
    <cellStyle name="Heading 3 3 3 2 2 3 4" xfId="8345" xr:uid="{00000000-0005-0000-0000-0000EF200000}"/>
    <cellStyle name="Heading 3 3 3 2 2 3 5" xfId="6099" xr:uid="{00000000-0005-0000-0000-0000F0200000}"/>
    <cellStyle name="Heading 3 3 3 2 2 3 6" xfId="9267" xr:uid="{00000000-0005-0000-0000-0000F1200000}"/>
    <cellStyle name="Heading 3 3 3 2 2 3 7" xfId="11825" xr:uid="{00000000-0005-0000-0000-0000F2200000}"/>
    <cellStyle name="Heading 3 3 3 2 2 3 8" xfId="9975" xr:uid="{00000000-0005-0000-0000-0000F3200000}"/>
    <cellStyle name="Heading 3 3 3 2 2 3 9" xfId="12716" xr:uid="{00000000-0005-0000-0000-0000F4200000}"/>
    <cellStyle name="Heading 3 3 3 2 2 4" xfId="5673" xr:uid="{00000000-0005-0000-0000-0000F5200000}"/>
    <cellStyle name="Heading 3 3 3 2 2 5" xfId="8051" xr:uid="{00000000-0005-0000-0000-0000F6200000}"/>
    <cellStyle name="Heading 3 3 3 2 2 6" xfId="9045" xr:uid="{00000000-0005-0000-0000-0000F7200000}"/>
    <cellStyle name="Heading 3 3 3 2 2 7" xfId="8273" xr:uid="{00000000-0005-0000-0000-0000F8200000}"/>
    <cellStyle name="Heading 3 3 3 2 2 8" xfId="11040" xr:uid="{00000000-0005-0000-0000-0000F9200000}"/>
    <cellStyle name="Heading 3 3 3 2 2 9" xfId="10572" xr:uid="{00000000-0005-0000-0000-0000FA200000}"/>
    <cellStyle name="Heading 3 3 3 2 3" xfId="3987" xr:uid="{00000000-0005-0000-0000-0000FB200000}"/>
    <cellStyle name="Heading 3 3 3 2 3 10" xfId="9571" xr:uid="{00000000-0005-0000-0000-0000FC200000}"/>
    <cellStyle name="Heading 3 3 3 2 3 11" xfId="12994" xr:uid="{00000000-0005-0000-0000-0000FD200000}"/>
    <cellStyle name="Heading 3 3 3 2 3 12" xfId="13231" xr:uid="{00000000-0005-0000-0000-0000FE200000}"/>
    <cellStyle name="Heading 3 3 3 2 3 2" xfId="4246" xr:uid="{00000000-0005-0000-0000-0000FF200000}"/>
    <cellStyle name="Heading 3 3 3 2 3 2 10" xfId="13068" xr:uid="{00000000-0005-0000-0000-000000210000}"/>
    <cellStyle name="Heading 3 3 3 2 3 2 11" xfId="13527" xr:uid="{00000000-0005-0000-0000-000001210000}"/>
    <cellStyle name="Heading 3 3 3 2 3 2 2" xfId="4619" xr:uid="{00000000-0005-0000-0000-000002210000}"/>
    <cellStyle name="Heading 3 3 3 2 3 2 2 10" xfId="13106" xr:uid="{00000000-0005-0000-0000-000003210000}"/>
    <cellStyle name="Heading 3 3 3 2 3 2 2 2" xfId="6753" xr:uid="{00000000-0005-0000-0000-000004210000}"/>
    <cellStyle name="Heading 3 3 3 2 3 2 2 3" xfId="7726" xr:uid="{00000000-0005-0000-0000-000005210000}"/>
    <cellStyle name="Heading 3 3 3 2 3 2 2 4" xfId="8722" xr:uid="{00000000-0005-0000-0000-000006210000}"/>
    <cellStyle name="Heading 3 3 3 2 3 2 2 5" xfId="9568" xr:uid="{00000000-0005-0000-0000-000007210000}"/>
    <cellStyle name="Heading 3 3 3 2 3 2 2 6" xfId="5727" xr:uid="{00000000-0005-0000-0000-000008210000}"/>
    <cellStyle name="Heading 3 3 3 2 3 2 2 7" xfId="11720" xr:uid="{00000000-0005-0000-0000-000009210000}"/>
    <cellStyle name="Heading 3 3 3 2 3 2 2 8" xfId="12313" xr:uid="{00000000-0005-0000-0000-00000A210000}"/>
    <cellStyle name="Heading 3 3 3 2 3 2 2 9" xfId="11975" xr:uid="{00000000-0005-0000-0000-00000B210000}"/>
    <cellStyle name="Heading 3 3 3 2 3 2 3" xfId="6671" xr:uid="{00000000-0005-0000-0000-00000C210000}"/>
    <cellStyle name="Heading 3 3 3 2 3 2 4" xfId="7904" xr:uid="{00000000-0005-0000-0000-00000D210000}"/>
    <cellStyle name="Heading 3 3 3 2 3 2 5" xfId="8898" xr:uid="{00000000-0005-0000-0000-00000E210000}"/>
    <cellStyle name="Heading 3 3 3 2 3 2 6" xfId="10034" xr:uid="{00000000-0005-0000-0000-00000F210000}"/>
    <cellStyle name="Heading 3 3 3 2 3 2 7" xfId="11026" xr:uid="{00000000-0005-0000-0000-000010210000}"/>
    <cellStyle name="Heading 3 3 3 2 3 2 8" xfId="11909" xr:uid="{00000000-0005-0000-0000-000011210000}"/>
    <cellStyle name="Heading 3 3 3 2 3 2 9" xfId="11753" xr:uid="{00000000-0005-0000-0000-000012210000}"/>
    <cellStyle name="Heading 3 3 3 2 3 3" xfId="4620" xr:uid="{00000000-0005-0000-0000-000013210000}"/>
    <cellStyle name="Heading 3 3 3 2 3 3 10" xfId="13672" xr:uid="{00000000-0005-0000-0000-000014210000}"/>
    <cellStyle name="Heading 3 3 3 2 3 3 2" xfId="6458" xr:uid="{00000000-0005-0000-0000-000015210000}"/>
    <cellStyle name="Heading 3 3 3 2 3 3 3" xfId="7725" xr:uid="{00000000-0005-0000-0000-000016210000}"/>
    <cellStyle name="Heading 3 3 3 2 3 3 4" xfId="8721" xr:uid="{00000000-0005-0000-0000-000017210000}"/>
    <cellStyle name="Heading 3 3 3 2 3 3 5" xfId="7522" xr:uid="{00000000-0005-0000-0000-000018210000}"/>
    <cellStyle name="Heading 3 3 3 2 3 3 6" xfId="10980" xr:uid="{00000000-0005-0000-0000-000019210000}"/>
    <cellStyle name="Heading 3 3 3 2 3 3 7" xfId="11740" xr:uid="{00000000-0005-0000-0000-00001A210000}"/>
    <cellStyle name="Heading 3 3 3 2 3 3 8" xfId="12332" xr:uid="{00000000-0005-0000-0000-00001B210000}"/>
    <cellStyle name="Heading 3 3 3 2 3 3 9" xfId="10975" xr:uid="{00000000-0005-0000-0000-00001C210000}"/>
    <cellStyle name="Heading 3 3 3 2 3 4" xfId="6835" xr:uid="{00000000-0005-0000-0000-00001D210000}"/>
    <cellStyle name="Heading 3 3 3 2 3 5" xfId="8026" xr:uid="{00000000-0005-0000-0000-00001E210000}"/>
    <cellStyle name="Heading 3 3 3 2 3 6" xfId="9020" xr:uid="{00000000-0005-0000-0000-00001F210000}"/>
    <cellStyle name="Heading 3 3 3 2 3 7" xfId="9348" xr:uid="{00000000-0005-0000-0000-000020210000}"/>
    <cellStyle name="Heading 3 3 3 2 3 8" xfId="10706" xr:uid="{00000000-0005-0000-0000-000021210000}"/>
    <cellStyle name="Heading 3 3 3 2 3 9" xfId="11564" xr:uid="{00000000-0005-0000-0000-000022210000}"/>
    <cellStyle name="Heading 3 3 3 2 4" xfId="4085" xr:uid="{00000000-0005-0000-0000-000023210000}"/>
    <cellStyle name="Heading 3 3 3 2 4 10" xfId="12486" xr:uid="{00000000-0005-0000-0000-000024210000}"/>
    <cellStyle name="Heading 3 3 3 2 4 11" xfId="13191" xr:uid="{00000000-0005-0000-0000-000025210000}"/>
    <cellStyle name="Heading 3 3 3 2 4 2" xfId="4621" xr:uid="{00000000-0005-0000-0000-000026210000}"/>
    <cellStyle name="Heading 3 3 3 2 4 2 10" xfId="12579" xr:uid="{00000000-0005-0000-0000-000027210000}"/>
    <cellStyle name="Heading 3 3 3 2 4 2 2" xfId="6342" xr:uid="{00000000-0005-0000-0000-000028210000}"/>
    <cellStyle name="Heading 3 3 3 2 4 2 3" xfId="7498" xr:uid="{00000000-0005-0000-0000-000029210000}"/>
    <cellStyle name="Heading 3 3 3 2 4 2 4" xfId="8496" xr:uid="{00000000-0005-0000-0000-00002A210000}"/>
    <cellStyle name="Heading 3 3 3 2 4 2 5" xfId="7019" xr:uid="{00000000-0005-0000-0000-00002B210000}"/>
    <cellStyle name="Heading 3 3 3 2 4 2 6" xfId="11287" xr:uid="{00000000-0005-0000-0000-00002C210000}"/>
    <cellStyle name="Heading 3 3 3 2 4 2 7" xfId="10104" xr:uid="{00000000-0005-0000-0000-00002D210000}"/>
    <cellStyle name="Heading 3 3 3 2 4 2 8" xfId="12867" xr:uid="{00000000-0005-0000-0000-00002E210000}"/>
    <cellStyle name="Heading 3 3 3 2 4 2 9" xfId="13289" xr:uid="{00000000-0005-0000-0000-00002F210000}"/>
    <cellStyle name="Heading 3 3 3 2 4 3" xfId="7420" xr:uid="{00000000-0005-0000-0000-000030210000}"/>
    <cellStyle name="Heading 3 3 3 2 4 4" xfId="7159" xr:uid="{00000000-0005-0000-0000-000031210000}"/>
    <cellStyle name="Heading 3 3 3 2 4 5" xfId="7836" xr:uid="{00000000-0005-0000-0000-000032210000}"/>
    <cellStyle name="Heading 3 3 3 2 4 6" xfId="7668" xr:uid="{00000000-0005-0000-0000-000033210000}"/>
    <cellStyle name="Heading 3 3 3 2 4 7" xfId="11285" xr:uid="{00000000-0005-0000-0000-000034210000}"/>
    <cellStyle name="Heading 3 3 3 2 4 8" xfId="7524" xr:uid="{00000000-0005-0000-0000-000035210000}"/>
    <cellStyle name="Heading 3 3 3 2 4 9" xfId="12763" xr:uid="{00000000-0005-0000-0000-000036210000}"/>
    <cellStyle name="Heading 3 3 3 2 5" xfId="4622" xr:uid="{00000000-0005-0000-0000-000037210000}"/>
    <cellStyle name="Heading 3 3 3 2 5 10" xfId="12422" xr:uid="{00000000-0005-0000-0000-000038210000}"/>
    <cellStyle name="Heading 3 3 3 2 5 2" xfId="6572" xr:uid="{00000000-0005-0000-0000-000039210000}"/>
    <cellStyle name="Heading 3 3 3 2 5 3" xfId="7396" xr:uid="{00000000-0005-0000-0000-00003A210000}"/>
    <cellStyle name="Heading 3 3 3 2 5 4" xfId="6090" xr:uid="{00000000-0005-0000-0000-00003B210000}"/>
    <cellStyle name="Heading 3 3 3 2 5 5" xfId="10133" xr:uid="{00000000-0005-0000-0000-00003C210000}"/>
    <cellStyle name="Heading 3 3 3 2 5 6" xfId="9401" xr:uid="{00000000-0005-0000-0000-00003D210000}"/>
    <cellStyle name="Heading 3 3 3 2 5 7" xfId="11711" xr:uid="{00000000-0005-0000-0000-00003E210000}"/>
    <cellStyle name="Heading 3 3 3 2 5 8" xfId="12590" xr:uid="{00000000-0005-0000-0000-00003F210000}"/>
    <cellStyle name="Heading 3 3 3 2 5 9" xfId="6006" xr:uid="{00000000-0005-0000-0000-000040210000}"/>
    <cellStyle name="Heading 3 3 3 2 6" xfId="7308" xr:uid="{00000000-0005-0000-0000-000041210000}"/>
    <cellStyle name="Heading 3 3 3 2 7" xfId="7452" xr:uid="{00000000-0005-0000-0000-000042210000}"/>
    <cellStyle name="Heading 3 3 3 2 8" xfId="8157" xr:uid="{00000000-0005-0000-0000-000043210000}"/>
    <cellStyle name="Heading 3 3 3 2 9" xfId="10211" xr:uid="{00000000-0005-0000-0000-000044210000}"/>
    <cellStyle name="Heading 3 3 3 3" xfId="3875" xr:uid="{00000000-0005-0000-0000-000045210000}"/>
    <cellStyle name="Heading 3 3 3 3 10" xfId="5729" xr:uid="{00000000-0005-0000-0000-000046210000}"/>
    <cellStyle name="Heading 3 3 3 3 11" xfId="13565" xr:uid="{00000000-0005-0000-0000-000047210000}"/>
    <cellStyle name="Heading 3 3 3 3 12" xfId="13478" xr:uid="{00000000-0005-0000-0000-000048210000}"/>
    <cellStyle name="Heading 3 3 3 3 2" xfId="4134" xr:uid="{00000000-0005-0000-0000-000049210000}"/>
    <cellStyle name="Heading 3 3 3 3 2 10" xfId="13610" xr:uid="{00000000-0005-0000-0000-00004A210000}"/>
    <cellStyle name="Heading 3 3 3 3 2 11" xfId="14038" xr:uid="{00000000-0005-0000-0000-00004B210000}"/>
    <cellStyle name="Heading 3 3 3 3 2 2" xfId="4623" xr:uid="{00000000-0005-0000-0000-00004C210000}"/>
    <cellStyle name="Heading 3 3 3 3 2 2 10" xfId="12460" xr:uid="{00000000-0005-0000-0000-00004D210000}"/>
    <cellStyle name="Heading 3 3 3 3 2 2 2" xfId="6720" xr:uid="{00000000-0005-0000-0000-00004E210000}"/>
    <cellStyle name="Heading 3 3 3 3 2 2 3" xfId="6922" xr:uid="{00000000-0005-0000-0000-00004F210000}"/>
    <cellStyle name="Heading 3 3 3 3 2 2 4" xfId="8302" xr:uid="{00000000-0005-0000-0000-000050210000}"/>
    <cellStyle name="Heading 3 3 3 3 2 2 5" xfId="9771" xr:uid="{00000000-0005-0000-0000-000051210000}"/>
    <cellStyle name="Heading 3 3 3 3 2 2 6" xfId="11167" xr:uid="{00000000-0005-0000-0000-000052210000}"/>
    <cellStyle name="Heading 3 3 3 3 2 2 7" xfId="11783" xr:uid="{00000000-0005-0000-0000-000053210000}"/>
    <cellStyle name="Heading 3 3 3 3 2 2 8" xfId="12249" xr:uid="{00000000-0005-0000-0000-000054210000}"/>
    <cellStyle name="Heading 3 3 3 3 2 2 9" xfId="13122" xr:uid="{00000000-0005-0000-0000-000055210000}"/>
    <cellStyle name="Heading 3 3 3 3 2 3" xfId="7409" xr:uid="{00000000-0005-0000-0000-000056210000}"/>
    <cellStyle name="Heading 3 3 3 3 2 4" xfId="5563" xr:uid="{00000000-0005-0000-0000-000057210000}"/>
    <cellStyle name="Heading 3 3 3 3 2 5" xfId="7837" xr:uid="{00000000-0005-0000-0000-000058210000}"/>
    <cellStyle name="Heading 3 3 3 3 2 6" xfId="10191" xr:uid="{00000000-0005-0000-0000-000059210000}"/>
    <cellStyle name="Heading 3 3 3 3 2 7" xfId="11170" xr:uid="{00000000-0005-0000-0000-00005A210000}"/>
    <cellStyle name="Heading 3 3 3 3 2 8" xfId="5681" xr:uid="{00000000-0005-0000-0000-00005B210000}"/>
    <cellStyle name="Heading 3 3 3 3 2 9" xfId="9793" xr:uid="{00000000-0005-0000-0000-00005C210000}"/>
    <cellStyle name="Heading 3 3 3 3 3" xfId="4624" xr:uid="{00000000-0005-0000-0000-00005D210000}"/>
    <cellStyle name="Heading 3 3 3 3 3 10" xfId="13904" xr:uid="{00000000-0005-0000-0000-00005E210000}"/>
    <cellStyle name="Heading 3 3 3 3 3 2" xfId="6221" xr:uid="{00000000-0005-0000-0000-00005F210000}"/>
    <cellStyle name="Heading 3 3 3 3 3 3" xfId="6563" xr:uid="{00000000-0005-0000-0000-000060210000}"/>
    <cellStyle name="Heading 3 3 3 3 3 4" xfId="8287" xr:uid="{00000000-0005-0000-0000-000061210000}"/>
    <cellStyle name="Heading 3 3 3 3 3 5" xfId="9931" xr:uid="{00000000-0005-0000-0000-000062210000}"/>
    <cellStyle name="Heading 3 3 3 3 3 6" xfId="6544" xr:uid="{00000000-0005-0000-0000-000063210000}"/>
    <cellStyle name="Heading 3 3 3 3 3 7" xfId="11673" xr:uid="{00000000-0005-0000-0000-000064210000}"/>
    <cellStyle name="Heading 3 3 3 3 3 8" xfId="12224" xr:uid="{00000000-0005-0000-0000-000065210000}"/>
    <cellStyle name="Heading 3 3 3 3 3 9" xfId="13111" xr:uid="{00000000-0005-0000-0000-000066210000}"/>
    <cellStyle name="Heading 3 3 3 3 4" xfId="6726" xr:uid="{00000000-0005-0000-0000-000067210000}"/>
    <cellStyle name="Heading 3 3 3 3 5" xfId="8071" xr:uid="{00000000-0005-0000-0000-000068210000}"/>
    <cellStyle name="Heading 3 3 3 3 6" xfId="9065" xr:uid="{00000000-0005-0000-0000-000069210000}"/>
    <cellStyle name="Heading 3 3 3 3 7" xfId="7655" xr:uid="{00000000-0005-0000-0000-00006A210000}"/>
    <cellStyle name="Heading 3 3 3 3 8" xfId="9520" xr:uid="{00000000-0005-0000-0000-00006B210000}"/>
    <cellStyle name="Heading 3 3 3 3 9" xfId="11771" xr:uid="{00000000-0005-0000-0000-00006C210000}"/>
    <cellStyle name="Heading 3 3 3 4" xfId="4036" xr:uid="{00000000-0005-0000-0000-00006D210000}"/>
    <cellStyle name="Heading 3 3 3 4 10" xfId="13614" xr:uid="{00000000-0005-0000-0000-00006E210000}"/>
    <cellStyle name="Heading 3 3 3 4 2" xfId="4625" xr:uid="{00000000-0005-0000-0000-00006F210000}"/>
    <cellStyle name="Heading 3 3 3 4 2 10" xfId="13828" xr:uid="{00000000-0005-0000-0000-000070210000}"/>
    <cellStyle name="Heading 3 3 3 4 2 2" xfId="6714" xr:uid="{00000000-0005-0000-0000-000071210000}"/>
    <cellStyle name="Heading 3 3 3 4 2 3" xfId="7724" xr:uid="{00000000-0005-0000-0000-000072210000}"/>
    <cellStyle name="Heading 3 3 3 4 2 4" xfId="8720" xr:uid="{00000000-0005-0000-0000-000073210000}"/>
    <cellStyle name="Heading 3 3 3 4 2 5" xfId="9796" xr:uid="{00000000-0005-0000-0000-000074210000}"/>
    <cellStyle name="Heading 3 3 3 4 2 6" xfId="10485" xr:uid="{00000000-0005-0000-0000-000075210000}"/>
    <cellStyle name="Heading 3 3 3 4 2 7" xfId="11793" xr:uid="{00000000-0005-0000-0000-000076210000}"/>
    <cellStyle name="Heading 3 3 3 4 2 8" xfId="12261" xr:uid="{00000000-0005-0000-0000-000077210000}"/>
    <cellStyle name="Heading 3 3 3 4 2 9" xfId="13204" xr:uid="{00000000-0005-0000-0000-000078210000}"/>
    <cellStyle name="Heading 3 3 3 4 3" xfId="6538" xr:uid="{00000000-0005-0000-0000-000079210000}"/>
    <cellStyle name="Heading 3 3 3 4 4" xfId="8002" xr:uid="{00000000-0005-0000-0000-00007A210000}"/>
    <cellStyle name="Heading 3 3 3 4 5" xfId="8996" xr:uid="{00000000-0005-0000-0000-00007B210000}"/>
    <cellStyle name="Heading 3 3 3 4 6" xfId="9254" xr:uid="{00000000-0005-0000-0000-00007C210000}"/>
    <cellStyle name="Heading 3 3 3 4 7" xfId="10474" xr:uid="{00000000-0005-0000-0000-00007D210000}"/>
    <cellStyle name="Heading 3 3 3 4 8" xfId="11147" xr:uid="{00000000-0005-0000-0000-00007E210000}"/>
    <cellStyle name="Heading 3 3 3 4 9" xfId="11063" xr:uid="{00000000-0005-0000-0000-00007F210000}"/>
    <cellStyle name="Heading 3 3 3 5" xfId="6091" xr:uid="{00000000-0005-0000-0000-000080210000}"/>
    <cellStyle name="Heading 3 3 3 5 2" xfId="13656" xr:uid="{00000000-0005-0000-0000-000081210000}"/>
    <cellStyle name="Heading 3 3 3 6" xfId="5966" xr:uid="{00000000-0005-0000-0000-000082210000}"/>
    <cellStyle name="Heading 3 3 3 7" xfId="8168" xr:uid="{00000000-0005-0000-0000-000083210000}"/>
    <cellStyle name="Heading 3 3 3 8" xfId="9824" xr:uid="{00000000-0005-0000-0000-000084210000}"/>
    <cellStyle name="Heading 3 3 3 9" xfId="9760" xr:uid="{00000000-0005-0000-0000-000085210000}"/>
    <cellStyle name="Heading 3 3 4" xfId="3797" xr:uid="{00000000-0005-0000-0000-000086210000}"/>
    <cellStyle name="Heading 3 3 4 10" xfId="11163" xr:uid="{00000000-0005-0000-0000-000087210000}"/>
    <cellStyle name="Heading 3 3 4 11" xfId="5370" xr:uid="{00000000-0005-0000-0000-000088210000}"/>
    <cellStyle name="Heading 3 3 4 12" xfId="10725" xr:uid="{00000000-0005-0000-0000-000089210000}"/>
    <cellStyle name="Heading 3 3 4 2" xfId="3853" xr:uid="{00000000-0005-0000-0000-00008A210000}"/>
    <cellStyle name="Heading 3 3 4 2 10" xfId="10142" xr:uid="{00000000-0005-0000-0000-00008B210000}"/>
    <cellStyle name="Heading 3 3 4 2 11" xfId="10755" xr:uid="{00000000-0005-0000-0000-00008C210000}"/>
    <cellStyle name="Heading 3 3 4 2 12" xfId="9693" xr:uid="{00000000-0005-0000-0000-00008D210000}"/>
    <cellStyle name="Heading 3 3 4 2 13" xfId="10647" xr:uid="{00000000-0005-0000-0000-00008E210000}"/>
    <cellStyle name="Heading 3 3 4 2 2" xfId="3958" xr:uid="{00000000-0005-0000-0000-00008F210000}"/>
    <cellStyle name="Heading 3 3 4 2 2 10" xfId="9658" xr:uid="{00000000-0005-0000-0000-000090210000}"/>
    <cellStyle name="Heading 3 3 4 2 2 11" xfId="13154" xr:uid="{00000000-0005-0000-0000-000091210000}"/>
    <cellStyle name="Heading 3 3 4 2 2 12" xfId="14101" xr:uid="{00000000-0005-0000-0000-000092210000}"/>
    <cellStyle name="Heading 3 3 4 2 2 2" xfId="4217" xr:uid="{00000000-0005-0000-0000-000093210000}"/>
    <cellStyle name="Heading 3 3 4 2 2 2 10" xfId="13148" xr:uid="{00000000-0005-0000-0000-000094210000}"/>
    <cellStyle name="Heading 3 3 4 2 2 2 11" xfId="13998" xr:uid="{00000000-0005-0000-0000-000095210000}"/>
    <cellStyle name="Heading 3 3 4 2 2 2 2" xfId="4626" xr:uid="{00000000-0005-0000-0000-000096210000}"/>
    <cellStyle name="Heading 3 3 4 2 2 2 2 10" xfId="11729" xr:uid="{00000000-0005-0000-0000-000097210000}"/>
    <cellStyle name="Heading 3 3 4 2 2 2 2 2" xfId="5689" xr:uid="{00000000-0005-0000-0000-000098210000}"/>
    <cellStyle name="Heading 3 3 4 2 2 2 2 3" xfId="7089" xr:uid="{00000000-0005-0000-0000-000099210000}"/>
    <cellStyle name="Heading 3 3 4 2 2 2 2 4" xfId="6135" xr:uid="{00000000-0005-0000-0000-00009A210000}"/>
    <cellStyle name="Heading 3 3 4 2 2 2 2 5" xfId="8187" xr:uid="{00000000-0005-0000-0000-00009B210000}"/>
    <cellStyle name="Heading 3 3 4 2 2 2 2 6" xfId="10510" xr:uid="{00000000-0005-0000-0000-00009C210000}"/>
    <cellStyle name="Heading 3 3 4 2 2 2 2 7" xfId="10413" xr:uid="{00000000-0005-0000-0000-00009D210000}"/>
    <cellStyle name="Heading 3 3 4 2 2 2 2 8" xfId="12990" xr:uid="{00000000-0005-0000-0000-00009E210000}"/>
    <cellStyle name="Heading 3 3 4 2 2 2 2 9" xfId="13397" xr:uid="{00000000-0005-0000-0000-00009F210000}"/>
    <cellStyle name="Heading 3 3 4 2 2 2 3" xfId="6722" xr:uid="{00000000-0005-0000-0000-0000A0210000}"/>
    <cellStyle name="Heading 3 3 4 2 2 2 4" xfId="6823" xr:uid="{00000000-0005-0000-0000-0000A1210000}"/>
    <cellStyle name="Heading 3 3 4 2 2 2 5" xfId="7241" xr:uid="{00000000-0005-0000-0000-0000A2210000}"/>
    <cellStyle name="Heading 3 3 4 2 2 2 6" xfId="5686" xr:uid="{00000000-0005-0000-0000-0000A3210000}"/>
    <cellStyle name="Heading 3 3 4 2 2 2 7" xfId="10646" xr:uid="{00000000-0005-0000-0000-0000A4210000}"/>
    <cellStyle name="Heading 3 3 4 2 2 2 8" xfId="11778" xr:uid="{00000000-0005-0000-0000-0000A5210000}"/>
    <cellStyle name="Heading 3 3 4 2 2 2 9" xfId="12673" xr:uid="{00000000-0005-0000-0000-0000A6210000}"/>
    <cellStyle name="Heading 3 3 4 2 2 3" xfId="4627" xr:uid="{00000000-0005-0000-0000-0000A7210000}"/>
    <cellStyle name="Heading 3 3 4 2 2 3 10" xfId="13582" xr:uid="{00000000-0005-0000-0000-0000A8210000}"/>
    <cellStyle name="Heading 3 3 4 2 2 3 2" xfId="6540" xr:uid="{00000000-0005-0000-0000-0000A9210000}"/>
    <cellStyle name="Heading 3 3 4 2 2 3 3" xfId="7723" xr:uid="{00000000-0005-0000-0000-0000AA210000}"/>
    <cellStyle name="Heading 3 3 4 2 2 3 4" xfId="8719" xr:uid="{00000000-0005-0000-0000-0000AB210000}"/>
    <cellStyle name="Heading 3 3 4 2 2 3 5" xfId="9137" xr:uid="{00000000-0005-0000-0000-0000AC210000}"/>
    <cellStyle name="Heading 3 3 4 2 2 3 6" xfId="10086" xr:uid="{00000000-0005-0000-0000-0000AD210000}"/>
    <cellStyle name="Heading 3 3 4 2 2 3 7" xfId="7377" xr:uid="{00000000-0005-0000-0000-0000AE210000}"/>
    <cellStyle name="Heading 3 3 4 2 2 3 8" xfId="12650" xr:uid="{00000000-0005-0000-0000-0000AF210000}"/>
    <cellStyle name="Heading 3 3 4 2 2 3 9" xfId="13363" xr:uid="{00000000-0005-0000-0000-0000B0210000}"/>
    <cellStyle name="Heading 3 3 4 2 2 4" xfId="6663" xr:uid="{00000000-0005-0000-0000-0000B1210000}"/>
    <cellStyle name="Heading 3 3 4 2 2 5" xfId="5779" xr:uid="{00000000-0005-0000-0000-0000B2210000}"/>
    <cellStyle name="Heading 3 3 4 2 2 6" xfId="5788" xr:uid="{00000000-0005-0000-0000-0000B3210000}"/>
    <cellStyle name="Heading 3 3 4 2 2 7" xfId="9216" xr:uid="{00000000-0005-0000-0000-0000B4210000}"/>
    <cellStyle name="Heading 3 3 4 2 2 8" xfId="10041" xr:uid="{00000000-0005-0000-0000-0000B5210000}"/>
    <cellStyle name="Heading 3 3 4 2 2 9" xfId="11930" xr:uid="{00000000-0005-0000-0000-0000B6210000}"/>
    <cellStyle name="Heading 3 3 4 2 3" xfId="4014" xr:uid="{00000000-0005-0000-0000-0000B7210000}"/>
    <cellStyle name="Heading 3 3 4 2 3 10" xfId="12258" xr:uid="{00000000-0005-0000-0000-0000B8210000}"/>
    <cellStyle name="Heading 3 3 4 2 3 11" xfId="13000" xr:uid="{00000000-0005-0000-0000-0000B9210000}"/>
    <cellStyle name="Heading 3 3 4 2 3 12" xfId="13049" xr:uid="{00000000-0005-0000-0000-0000BA210000}"/>
    <cellStyle name="Heading 3 3 4 2 3 2" xfId="4273" xr:uid="{00000000-0005-0000-0000-0000BB210000}"/>
    <cellStyle name="Heading 3 3 4 2 3 2 10" xfId="9174" xr:uid="{00000000-0005-0000-0000-0000BC210000}"/>
    <cellStyle name="Heading 3 3 4 2 3 2 11" xfId="10775" xr:uid="{00000000-0005-0000-0000-0000BD210000}"/>
    <cellStyle name="Heading 3 3 4 2 3 2 2" xfId="4628" xr:uid="{00000000-0005-0000-0000-0000BE210000}"/>
    <cellStyle name="Heading 3 3 4 2 3 2 2 10" xfId="13734" xr:uid="{00000000-0005-0000-0000-0000BF210000}"/>
    <cellStyle name="Heading 3 3 4 2 3 2 2 2" xfId="6779" xr:uid="{00000000-0005-0000-0000-0000C0210000}"/>
    <cellStyle name="Heading 3 3 4 2 3 2 2 3" xfId="7722" xr:uid="{00000000-0005-0000-0000-0000C1210000}"/>
    <cellStyle name="Heading 3 3 4 2 3 2 2 4" xfId="8718" xr:uid="{00000000-0005-0000-0000-0000C2210000}"/>
    <cellStyle name="Heading 3 3 4 2 3 2 2 5" xfId="9239" xr:uid="{00000000-0005-0000-0000-0000C3210000}"/>
    <cellStyle name="Heading 3 3 4 2 3 2 2 6" xfId="10278" xr:uid="{00000000-0005-0000-0000-0000C4210000}"/>
    <cellStyle name="Heading 3 3 4 2 3 2 2 7" xfId="11671" xr:uid="{00000000-0005-0000-0000-0000C5210000}"/>
    <cellStyle name="Heading 3 3 4 2 3 2 2 8" xfId="10421" xr:uid="{00000000-0005-0000-0000-0000C6210000}"/>
    <cellStyle name="Heading 3 3 4 2 3 2 2 9" xfId="13203" xr:uid="{00000000-0005-0000-0000-0000C7210000}"/>
    <cellStyle name="Heading 3 3 4 2 3 2 3" xfId="5242" xr:uid="{00000000-0005-0000-0000-0000C8210000}"/>
    <cellStyle name="Heading 3 3 4 2 3 2 4" xfId="7890" xr:uid="{00000000-0005-0000-0000-0000C9210000}"/>
    <cellStyle name="Heading 3 3 4 2 3 2 5" xfId="8884" xr:uid="{00000000-0005-0000-0000-0000CA210000}"/>
    <cellStyle name="Heading 3 3 4 2 3 2 6" xfId="10094" xr:uid="{00000000-0005-0000-0000-0000CB210000}"/>
    <cellStyle name="Heading 3 3 4 2 3 2 7" xfId="9907" xr:uid="{00000000-0005-0000-0000-0000CC210000}"/>
    <cellStyle name="Heading 3 3 4 2 3 2 8" xfId="11834" xr:uid="{00000000-0005-0000-0000-0000CD210000}"/>
    <cellStyle name="Heading 3 3 4 2 3 2 9" xfId="11828" xr:uid="{00000000-0005-0000-0000-0000CE210000}"/>
    <cellStyle name="Heading 3 3 4 2 3 3" xfId="4629" xr:uid="{00000000-0005-0000-0000-0000CF210000}"/>
    <cellStyle name="Heading 3 3 4 2 3 3 10" xfId="13367" xr:uid="{00000000-0005-0000-0000-0000D0210000}"/>
    <cellStyle name="Heading 3 3 4 2 3 3 2" xfId="6937" xr:uid="{00000000-0005-0000-0000-0000D1210000}"/>
    <cellStyle name="Heading 3 3 4 2 3 3 3" xfId="6268" xr:uid="{00000000-0005-0000-0000-0000D2210000}"/>
    <cellStyle name="Heading 3 3 4 2 3 3 4" xfId="5806" xr:uid="{00000000-0005-0000-0000-0000D3210000}"/>
    <cellStyle name="Heading 3 3 4 2 3 3 5" xfId="5579" xr:uid="{00000000-0005-0000-0000-0000D4210000}"/>
    <cellStyle name="Heading 3 3 4 2 3 3 6" xfId="8433" xr:uid="{00000000-0005-0000-0000-0000D5210000}"/>
    <cellStyle name="Heading 3 3 4 2 3 3 7" xfId="11378" xr:uid="{00000000-0005-0000-0000-0000D6210000}"/>
    <cellStyle name="Heading 3 3 4 2 3 3 8" xfId="12512" xr:uid="{00000000-0005-0000-0000-0000D7210000}"/>
    <cellStyle name="Heading 3 3 4 2 3 3 9" xfId="13030" xr:uid="{00000000-0005-0000-0000-0000D8210000}"/>
    <cellStyle name="Heading 3 3 4 2 3 4" xfId="6567" xr:uid="{00000000-0005-0000-0000-0000D9210000}"/>
    <cellStyle name="Heading 3 3 4 2 3 5" xfId="8012" xr:uid="{00000000-0005-0000-0000-0000DA210000}"/>
    <cellStyle name="Heading 3 3 4 2 3 6" xfId="9006" xr:uid="{00000000-0005-0000-0000-0000DB210000}"/>
    <cellStyle name="Heading 3 3 4 2 3 7" xfId="10152" xr:uid="{00000000-0005-0000-0000-0000DC210000}"/>
    <cellStyle name="Heading 3 3 4 2 3 8" xfId="9475" xr:uid="{00000000-0005-0000-0000-0000DD210000}"/>
    <cellStyle name="Heading 3 3 4 2 3 9" xfId="11616" xr:uid="{00000000-0005-0000-0000-0000DE210000}"/>
    <cellStyle name="Heading 3 3 4 2 4" xfId="4112" xr:uid="{00000000-0005-0000-0000-0000DF210000}"/>
    <cellStyle name="Heading 3 3 4 2 4 10" xfId="12351" xr:uid="{00000000-0005-0000-0000-0000E0210000}"/>
    <cellStyle name="Heading 3 3 4 2 4 11" xfId="13361" xr:uid="{00000000-0005-0000-0000-0000E1210000}"/>
    <cellStyle name="Heading 3 3 4 2 4 2" xfId="4630" xr:uid="{00000000-0005-0000-0000-0000E2210000}"/>
    <cellStyle name="Heading 3 3 4 2 4 2 10" xfId="13466" xr:uid="{00000000-0005-0000-0000-0000E3210000}"/>
    <cellStyle name="Heading 3 3 4 2 4 2 2" xfId="7299" xr:uid="{00000000-0005-0000-0000-0000E4210000}"/>
    <cellStyle name="Heading 3 3 4 2 4 2 3" xfId="7154" xr:uid="{00000000-0005-0000-0000-0000E5210000}"/>
    <cellStyle name="Heading 3 3 4 2 4 2 4" xfId="7835" xr:uid="{00000000-0005-0000-0000-0000E6210000}"/>
    <cellStyle name="Heading 3 3 4 2 4 2 5" xfId="9344" xr:uid="{00000000-0005-0000-0000-0000E7210000}"/>
    <cellStyle name="Heading 3 3 4 2 4 2 6" xfId="10889" xr:uid="{00000000-0005-0000-0000-0000E8210000}"/>
    <cellStyle name="Heading 3 3 4 2 4 2 7" xfId="11177" xr:uid="{00000000-0005-0000-0000-0000E9210000}"/>
    <cellStyle name="Heading 3 3 4 2 4 2 8" xfId="12245" xr:uid="{00000000-0005-0000-0000-0000EA210000}"/>
    <cellStyle name="Heading 3 3 4 2 4 2 9" xfId="12231" xr:uid="{00000000-0005-0000-0000-0000EB210000}"/>
    <cellStyle name="Heading 3 3 4 2 4 3" xfId="7160" xr:uid="{00000000-0005-0000-0000-0000EC210000}"/>
    <cellStyle name="Heading 3 3 4 2 4 4" xfId="7967" xr:uid="{00000000-0005-0000-0000-0000ED210000}"/>
    <cellStyle name="Heading 3 3 4 2 4 5" xfId="8961" xr:uid="{00000000-0005-0000-0000-0000EE210000}"/>
    <cellStyle name="Heading 3 3 4 2 4 6" xfId="10374" xr:uid="{00000000-0005-0000-0000-0000EF210000}"/>
    <cellStyle name="Heading 3 3 4 2 4 7" xfId="5495" xr:uid="{00000000-0005-0000-0000-0000F0210000}"/>
    <cellStyle name="Heading 3 3 4 2 4 8" xfId="10561" xr:uid="{00000000-0005-0000-0000-0000F1210000}"/>
    <cellStyle name="Heading 3 3 4 2 4 9" xfId="12934" xr:uid="{00000000-0005-0000-0000-0000F2210000}"/>
    <cellStyle name="Heading 3 3 4 2 5" xfId="4631" xr:uid="{00000000-0005-0000-0000-0000F3210000}"/>
    <cellStyle name="Heading 3 3 4 2 5 10" xfId="13915" xr:uid="{00000000-0005-0000-0000-0000F4210000}"/>
    <cellStyle name="Heading 3 3 4 2 5 2" xfId="5648" xr:uid="{00000000-0005-0000-0000-0000F5210000}"/>
    <cellStyle name="Heading 3 3 4 2 5 3" xfId="7721" xr:uid="{00000000-0005-0000-0000-0000F6210000}"/>
    <cellStyle name="Heading 3 3 4 2 5 4" xfId="8717" xr:uid="{00000000-0005-0000-0000-0000F7210000}"/>
    <cellStyle name="Heading 3 3 4 2 5 5" xfId="10181" xr:uid="{00000000-0005-0000-0000-0000F8210000}"/>
    <cellStyle name="Heading 3 3 4 2 5 6" xfId="7651" xr:uid="{00000000-0005-0000-0000-0000F9210000}"/>
    <cellStyle name="Heading 3 3 4 2 5 7" xfId="9653" xr:uid="{00000000-0005-0000-0000-0000FA210000}"/>
    <cellStyle name="Heading 3 3 4 2 5 8" xfId="10668" xr:uid="{00000000-0005-0000-0000-0000FB210000}"/>
    <cellStyle name="Heading 3 3 4 2 5 9" xfId="13438" xr:uid="{00000000-0005-0000-0000-0000FC210000}"/>
    <cellStyle name="Heading 3 3 4 2 6" xfId="5752" xr:uid="{00000000-0005-0000-0000-0000FD210000}"/>
    <cellStyle name="Heading 3 3 4 2 7" xfId="8082" xr:uid="{00000000-0005-0000-0000-0000FE210000}"/>
    <cellStyle name="Heading 3 3 4 2 8" xfId="9076" xr:uid="{00000000-0005-0000-0000-0000FF210000}"/>
    <cellStyle name="Heading 3 3 4 2 9" xfId="5433" xr:uid="{00000000-0005-0000-0000-000000220000}"/>
    <cellStyle name="Heading 3 3 4 3" xfId="3902" xr:uid="{00000000-0005-0000-0000-000001220000}"/>
    <cellStyle name="Heading 3 3 4 3 10" xfId="12310" xr:uid="{00000000-0005-0000-0000-000002220000}"/>
    <cellStyle name="Heading 3 3 4 3 11" xfId="12059" xr:uid="{00000000-0005-0000-0000-000003220000}"/>
    <cellStyle name="Heading 3 3 4 3 12" xfId="9150" xr:uid="{00000000-0005-0000-0000-000004220000}"/>
    <cellStyle name="Heading 3 3 4 3 2" xfId="4161" xr:uid="{00000000-0005-0000-0000-000005220000}"/>
    <cellStyle name="Heading 3 3 4 3 2 10" xfId="12385" xr:uid="{00000000-0005-0000-0000-000006220000}"/>
    <cellStyle name="Heading 3 3 4 3 2 11" xfId="13596" xr:uid="{00000000-0005-0000-0000-000007220000}"/>
    <cellStyle name="Heading 3 3 4 3 2 2" xfId="4632" xr:uid="{00000000-0005-0000-0000-000008220000}"/>
    <cellStyle name="Heading 3 3 4 3 2 2 10" xfId="11194" xr:uid="{00000000-0005-0000-0000-000009220000}"/>
    <cellStyle name="Heading 3 3 4 3 2 2 2" xfId="6608" xr:uid="{00000000-0005-0000-0000-00000A220000}"/>
    <cellStyle name="Heading 3 3 4 3 2 2 3" xfId="7720" xr:uid="{00000000-0005-0000-0000-00000B220000}"/>
    <cellStyle name="Heading 3 3 4 3 2 2 4" xfId="8716" xr:uid="{00000000-0005-0000-0000-00000C220000}"/>
    <cellStyle name="Heading 3 3 4 3 2 2 5" xfId="9741" xr:uid="{00000000-0005-0000-0000-00000D220000}"/>
    <cellStyle name="Heading 3 3 4 3 2 2 6" xfId="5908" xr:uid="{00000000-0005-0000-0000-00000E220000}"/>
    <cellStyle name="Heading 3 3 4 3 2 2 7" xfId="12030" xr:uid="{00000000-0005-0000-0000-00000F220000}"/>
    <cellStyle name="Heading 3 3 4 3 2 2 8" xfId="12411" xr:uid="{00000000-0005-0000-0000-000010220000}"/>
    <cellStyle name="Heading 3 3 4 3 2 2 9" xfId="13425" xr:uid="{00000000-0005-0000-0000-000011220000}"/>
    <cellStyle name="Heading 3 3 4 3 2 3" xfId="7232" xr:uid="{00000000-0005-0000-0000-000012220000}"/>
    <cellStyle name="Heading 3 3 4 3 2 4" xfId="7943" xr:uid="{00000000-0005-0000-0000-000013220000}"/>
    <cellStyle name="Heading 3 3 4 3 2 5" xfId="8937" xr:uid="{00000000-0005-0000-0000-000014220000}"/>
    <cellStyle name="Heading 3 3 4 3 2 6" xfId="9262" xr:uid="{00000000-0005-0000-0000-000015220000}"/>
    <cellStyle name="Heading 3 3 4 3 2 7" xfId="11127" xr:uid="{00000000-0005-0000-0000-000016220000}"/>
    <cellStyle name="Heading 3 3 4 3 2 8" xfId="9856" xr:uid="{00000000-0005-0000-0000-000017220000}"/>
    <cellStyle name="Heading 3 3 4 3 2 9" xfId="12481" xr:uid="{00000000-0005-0000-0000-000018220000}"/>
    <cellStyle name="Heading 3 3 4 3 3" xfId="4633" xr:uid="{00000000-0005-0000-0000-000019220000}"/>
    <cellStyle name="Heading 3 3 4 3 3 10" xfId="5215" xr:uid="{00000000-0005-0000-0000-00001A220000}"/>
    <cellStyle name="Heading 3 3 4 3 3 2" xfId="5163" xr:uid="{00000000-0005-0000-0000-00001B220000}"/>
    <cellStyle name="Heading 3 3 4 3 3 3" xfId="7185" xr:uid="{00000000-0005-0000-0000-00001C220000}"/>
    <cellStyle name="Heading 3 3 4 3 3 4" xfId="6907" xr:uid="{00000000-0005-0000-0000-00001D220000}"/>
    <cellStyle name="Heading 3 3 4 3 3 5" xfId="8271" xr:uid="{00000000-0005-0000-0000-00001E220000}"/>
    <cellStyle name="Heading 3 3 4 3 3 6" xfId="5429" xr:uid="{00000000-0005-0000-0000-00001F220000}"/>
    <cellStyle name="Heading 3 3 4 3 3 7" xfId="12192" xr:uid="{00000000-0005-0000-0000-000020220000}"/>
    <cellStyle name="Heading 3 3 4 3 3 8" xfId="12941" xr:uid="{00000000-0005-0000-0000-000021220000}"/>
    <cellStyle name="Heading 3 3 4 3 3 9" xfId="13350" xr:uid="{00000000-0005-0000-0000-000022220000}"/>
    <cellStyle name="Heading 3 3 4 3 4" xfId="6337" xr:uid="{00000000-0005-0000-0000-000023220000}"/>
    <cellStyle name="Heading 3 3 4 3 5" xfId="7336" xr:uid="{00000000-0005-0000-0000-000024220000}"/>
    <cellStyle name="Heading 3 3 4 3 6" xfId="7601" xr:uid="{00000000-0005-0000-0000-000025220000}"/>
    <cellStyle name="Heading 3 3 4 3 7" xfId="9725" xr:uid="{00000000-0005-0000-0000-000026220000}"/>
    <cellStyle name="Heading 3 3 4 3 8" xfId="9209" xr:uid="{00000000-0005-0000-0000-000027220000}"/>
    <cellStyle name="Heading 3 3 4 3 9" xfId="11942" xr:uid="{00000000-0005-0000-0000-000028220000}"/>
    <cellStyle name="Heading 3 3 4 4" xfId="4063" xr:uid="{00000000-0005-0000-0000-000029220000}"/>
    <cellStyle name="Heading 3 3 4 4 10" xfId="12353" xr:uid="{00000000-0005-0000-0000-00002A220000}"/>
    <cellStyle name="Heading 3 3 4 4 2" xfId="4634" xr:uid="{00000000-0005-0000-0000-00002B220000}"/>
    <cellStyle name="Heading 3 3 4 4 2 10" xfId="13646" xr:uid="{00000000-0005-0000-0000-00002C220000}"/>
    <cellStyle name="Heading 3 3 4 4 2 2" xfId="7253" xr:uid="{00000000-0005-0000-0000-00002D220000}"/>
    <cellStyle name="Heading 3 3 4 4 2 3" xfId="7719" xr:uid="{00000000-0005-0000-0000-00002E220000}"/>
    <cellStyle name="Heading 3 3 4 4 2 4" xfId="8715" xr:uid="{00000000-0005-0000-0000-00002F220000}"/>
    <cellStyle name="Heading 3 3 4 4 2 5" xfId="10359" xr:uid="{00000000-0005-0000-0000-000030220000}"/>
    <cellStyle name="Heading 3 3 4 4 2 6" xfId="7322" xr:uid="{00000000-0005-0000-0000-000031220000}"/>
    <cellStyle name="Heading 3 3 4 4 2 7" xfId="7381" xr:uid="{00000000-0005-0000-0000-000032220000}"/>
    <cellStyle name="Heading 3 3 4 4 2 8" xfId="12429" xr:uid="{00000000-0005-0000-0000-000033220000}"/>
    <cellStyle name="Heading 3 3 4 4 2 9" xfId="13399" xr:uid="{00000000-0005-0000-0000-000034220000}"/>
    <cellStyle name="Heading 3 3 4 4 3" xfId="5776" xr:uid="{00000000-0005-0000-0000-000035220000}"/>
    <cellStyle name="Heading 3 3 4 4 4" xfId="7990" xr:uid="{00000000-0005-0000-0000-000036220000}"/>
    <cellStyle name="Heading 3 3 4 4 5" xfId="8984" xr:uid="{00000000-0005-0000-0000-000037220000}"/>
    <cellStyle name="Heading 3 3 4 4 6" xfId="10114" xr:uid="{00000000-0005-0000-0000-000038220000}"/>
    <cellStyle name="Heading 3 3 4 4 7" xfId="10397" xr:uid="{00000000-0005-0000-0000-000039220000}"/>
    <cellStyle name="Heading 3 3 4 4 8" xfId="5669" xr:uid="{00000000-0005-0000-0000-00003A220000}"/>
    <cellStyle name="Heading 3 3 4 4 9" xfId="12779" xr:uid="{00000000-0005-0000-0000-00003B220000}"/>
    <cellStyle name="Heading 3 3 4 5" xfId="5578" xr:uid="{00000000-0005-0000-0000-00003C220000}"/>
    <cellStyle name="Heading 3 3 4 5 2" xfId="13941" xr:uid="{00000000-0005-0000-0000-00003D220000}"/>
    <cellStyle name="Heading 3 3 4 6" xfId="6290" xr:uid="{00000000-0005-0000-0000-00003E220000}"/>
    <cellStyle name="Heading 3 3 4 7" xfId="7033" xr:uid="{00000000-0005-0000-0000-00003F220000}"/>
    <cellStyle name="Heading 3 3 4 8" xfId="10065" xr:uid="{00000000-0005-0000-0000-000040220000}"/>
    <cellStyle name="Heading 3 3 4 9" xfId="10455" xr:uid="{00000000-0005-0000-0000-000041220000}"/>
    <cellStyle name="Heading 3 3 5" xfId="3795" xr:uid="{00000000-0005-0000-0000-000042220000}"/>
    <cellStyle name="Heading 3 3 5 10" xfId="11397" xr:uid="{00000000-0005-0000-0000-000043220000}"/>
    <cellStyle name="Heading 3 3 5 11" xfId="12291" xr:uid="{00000000-0005-0000-0000-000044220000}"/>
    <cellStyle name="Heading 3 3 5 12" xfId="13576" xr:uid="{00000000-0005-0000-0000-000045220000}"/>
    <cellStyle name="Heading 3 3 5 2" xfId="3851" xr:uid="{00000000-0005-0000-0000-000046220000}"/>
    <cellStyle name="Heading 3 3 5 2 10" xfId="6401" xr:uid="{00000000-0005-0000-0000-000047220000}"/>
    <cellStyle name="Heading 3 3 5 2 11" xfId="11851" xr:uid="{00000000-0005-0000-0000-000048220000}"/>
    <cellStyle name="Heading 3 3 5 2 12" xfId="12148" xr:uid="{00000000-0005-0000-0000-000049220000}"/>
    <cellStyle name="Heading 3 3 5 2 13" xfId="8645" xr:uid="{00000000-0005-0000-0000-00004A220000}"/>
    <cellStyle name="Heading 3 3 5 2 2" xfId="3956" xr:uid="{00000000-0005-0000-0000-00004B220000}"/>
    <cellStyle name="Heading 3 3 5 2 2 10" xfId="5643" xr:uid="{00000000-0005-0000-0000-00004C220000}"/>
    <cellStyle name="Heading 3 3 5 2 2 11" xfId="13266" xr:uid="{00000000-0005-0000-0000-00004D220000}"/>
    <cellStyle name="Heading 3 3 5 2 2 12" xfId="13651" xr:uid="{00000000-0005-0000-0000-00004E220000}"/>
    <cellStyle name="Heading 3 3 5 2 2 2" xfId="4215" xr:uid="{00000000-0005-0000-0000-00004F220000}"/>
    <cellStyle name="Heading 3 3 5 2 2 2 10" xfId="12232" xr:uid="{00000000-0005-0000-0000-000050220000}"/>
    <cellStyle name="Heading 3 3 5 2 2 2 11" xfId="5450" xr:uid="{00000000-0005-0000-0000-000051220000}"/>
    <cellStyle name="Heading 3 3 5 2 2 2 2" xfId="4635" xr:uid="{00000000-0005-0000-0000-000052220000}"/>
    <cellStyle name="Heading 3 3 5 2 2 2 2 10" xfId="12011" xr:uid="{00000000-0005-0000-0000-000053220000}"/>
    <cellStyle name="Heading 3 3 5 2 2 2 2 2" xfId="5559" xr:uid="{00000000-0005-0000-0000-000054220000}"/>
    <cellStyle name="Heading 3 3 5 2 2 2 2 3" xfId="7718" xr:uid="{00000000-0005-0000-0000-000055220000}"/>
    <cellStyle name="Heading 3 3 5 2 2 2 2 4" xfId="8714" xr:uid="{00000000-0005-0000-0000-000056220000}"/>
    <cellStyle name="Heading 3 3 5 2 2 2 2 5" xfId="10353" xr:uid="{00000000-0005-0000-0000-000057220000}"/>
    <cellStyle name="Heading 3 3 5 2 2 2 2 6" xfId="10770" xr:uid="{00000000-0005-0000-0000-000058220000}"/>
    <cellStyle name="Heading 3 3 5 2 2 2 2 7" xfId="10814" xr:uid="{00000000-0005-0000-0000-000059220000}"/>
    <cellStyle name="Heading 3 3 5 2 2 2 2 8" xfId="11852" xr:uid="{00000000-0005-0000-0000-00005A220000}"/>
    <cellStyle name="Heading 3 3 5 2 2 2 2 9" xfId="13044" xr:uid="{00000000-0005-0000-0000-00005B220000}"/>
    <cellStyle name="Heading 3 3 5 2 2 2 3" xfId="6897" xr:uid="{00000000-0005-0000-0000-00005C220000}"/>
    <cellStyle name="Heading 3 3 5 2 2 2 4" xfId="7917" xr:uid="{00000000-0005-0000-0000-00005D220000}"/>
    <cellStyle name="Heading 3 3 5 2 2 2 5" xfId="8911" xr:uid="{00000000-0005-0000-0000-00005E220000}"/>
    <cellStyle name="Heading 3 3 5 2 2 2 6" xfId="9306" xr:uid="{00000000-0005-0000-0000-00005F220000}"/>
    <cellStyle name="Heading 3 3 5 2 2 2 7" xfId="11109" xr:uid="{00000000-0005-0000-0000-000060220000}"/>
    <cellStyle name="Heading 3 3 5 2 2 2 8" xfId="11451" xr:uid="{00000000-0005-0000-0000-000061220000}"/>
    <cellStyle name="Heading 3 3 5 2 2 2 9" xfId="12524" xr:uid="{00000000-0005-0000-0000-000062220000}"/>
    <cellStyle name="Heading 3 3 5 2 2 3" xfId="4636" xr:uid="{00000000-0005-0000-0000-000063220000}"/>
    <cellStyle name="Heading 3 3 5 2 2 3 10" xfId="13866" xr:uid="{00000000-0005-0000-0000-000064220000}"/>
    <cellStyle name="Heading 3 3 5 2 2 3 2" xfId="5583" xr:uid="{00000000-0005-0000-0000-000065220000}"/>
    <cellStyle name="Heading 3 3 5 2 2 3 3" xfId="7550" xr:uid="{00000000-0005-0000-0000-000066220000}"/>
    <cellStyle name="Heading 3 3 5 2 2 3 4" xfId="8547" xr:uid="{00000000-0005-0000-0000-000067220000}"/>
    <cellStyle name="Heading 3 3 5 2 2 3 5" xfId="9264" xr:uid="{00000000-0005-0000-0000-000068220000}"/>
    <cellStyle name="Heading 3 3 5 2 2 3 6" xfId="10111" xr:uid="{00000000-0005-0000-0000-000069220000}"/>
    <cellStyle name="Heading 3 3 5 2 2 3 7" xfId="11023" xr:uid="{00000000-0005-0000-0000-00006A220000}"/>
    <cellStyle name="Heading 3 3 5 2 2 3 8" xfId="9951" xr:uid="{00000000-0005-0000-0000-00006B220000}"/>
    <cellStyle name="Heading 3 3 5 2 2 3 9" xfId="11751" xr:uid="{00000000-0005-0000-0000-00006C220000}"/>
    <cellStyle name="Heading 3 3 5 2 2 4" xfId="5698" xr:uid="{00000000-0005-0000-0000-00006D220000}"/>
    <cellStyle name="Heading 3 3 5 2 2 5" xfId="8041" xr:uid="{00000000-0005-0000-0000-00006E220000}"/>
    <cellStyle name="Heading 3 3 5 2 2 6" xfId="9035" xr:uid="{00000000-0005-0000-0000-00006F220000}"/>
    <cellStyle name="Heading 3 3 5 2 2 7" xfId="10120" xr:uid="{00000000-0005-0000-0000-000070220000}"/>
    <cellStyle name="Heading 3 3 5 2 2 8" xfId="9882" xr:uid="{00000000-0005-0000-0000-000071220000}"/>
    <cellStyle name="Heading 3 3 5 2 2 9" xfId="10923" xr:uid="{00000000-0005-0000-0000-000072220000}"/>
    <cellStyle name="Heading 3 3 5 2 3" xfId="4012" xr:uid="{00000000-0005-0000-0000-000073220000}"/>
    <cellStyle name="Heading 3 3 5 2 3 10" xfId="12973" xr:uid="{00000000-0005-0000-0000-000074220000}"/>
    <cellStyle name="Heading 3 3 5 2 3 11" xfId="12017" xr:uid="{00000000-0005-0000-0000-000075220000}"/>
    <cellStyle name="Heading 3 3 5 2 3 12" xfId="14075" xr:uid="{00000000-0005-0000-0000-000076220000}"/>
    <cellStyle name="Heading 3 3 5 2 3 2" xfId="4271" xr:uid="{00000000-0005-0000-0000-000077220000}"/>
    <cellStyle name="Heading 3 3 5 2 3 2 10" xfId="13059" xr:uid="{00000000-0005-0000-0000-000078220000}"/>
    <cellStyle name="Heading 3 3 5 2 3 2 11" xfId="13973" xr:uid="{00000000-0005-0000-0000-000079220000}"/>
    <cellStyle name="Heading 3 3 5 2 3 2 2" xfId="4637" xr:uid="{00000000-0005-0000-0000-00007A220000}"/>
    <cellStyle name="Heading 3 3 5 2 3 2 2 10" xfId="13498" xr:uid="{00000000-0005-0000-0000-00007B220000}"/>
    <cellStyle name="Heading 3 3 5 2 3 2 2 2" xfId="6486" xr:uid="{00000000-0005-0000-0000-00007C220000}"/>
    <cellStyle name="Heading 3 3 5 2 3 2 2 3" xfId="7435" xr:uid="{00000000-0005-0000-0000-00007D220000}"/>
    <cellStyle name="Heading 3 3 5 2 3 2 2 4" xfId="8344" xr:uid="{00000000-0005-0000-0000-00007E220000}"/>
    <cellStyle name="Heading 3 3 5 2 3 2 2 5" xfId="6353" xr:uid="{00000000-0005-0000-0000-00007F220000}"/>
    <cellStyle name="Heading 3 3 5 2 3 2 2 6" xfId="10842" xr:uid="{00000000-0005-0000-0000-000080220000}"/>
    <cellStyle name="Heading 3 3 5 2 3 2 2 7" xfId="11095" xr:uid="{00000000-0005-0000-0000-000081220000}"/>
    <cellStyle name="Heading 3 3 5 2 3 2 2 8" xfId="11566" xr:uid="{00000000-0005-0000-0000-000082220000}"/>
    <cellStyle name="Heading 3 3 5 2 3 2 2 9" xfId="12904" xr:uid="{00000000-0005-0000-0000-000083220000}"/>
    <cellStyle name="Heading 3 3 5 2 3 2 3" xfId="7212" xr:uid="{00000000-0005-0000-0000-000084220000}"/>
    <cellStyle name="Heading 3 3 5 2 3 2 4" xfId="7080" xr:uid="{00000000-0005-0000-0000-000085220000}"/>
    <cellStyle name="Heading 3 3 5 2 3 2 5" xfId="7465" xr:uid="{00000000-0005-0000-0000-000086220000}"/>
    <cellStyle name="Heading 3 3 5 2 3 2 6" xfId="8223" xr:uid="{00000000-0005-0000-0000-000087220000}"/>
    <cellStyle name="Heading 3 3 5 2 3 2 7" xfId="9976" xr:uid="{00000000-0005-0000-0000-000088220000}"/>
    <cellStyle name="Heading 3 3 5 2 3 2 8" xfId="10554" xr:uid="{00000000-0005-0000-0000-000089220000}"/>
    <cellStyle name="Heading 3 3 5 2 3 2 9" xfId="12858" xr:uid="{00000000-0005-0000-0000-00008A220000}"/>
    <cellStyle name="Heading 3 3 5 2 3 3" xfId="4638" xr:uid="{00000000-0005-0000-0000-00008B220000}"/>
    <cellStyle name="Heading 3 3 5 2 3 3 10" xfId="13840" xr:uid="{00000000-0005-0000-0000-00008C220000}"/>
    <cellStyle name="Heading 3 3 5 2 3 3 2" xfId="6555" xr:uid="{00000000-0005-0000-0000-00008D220000}"/>
    <cellStyle name="Heading 3 3 5 2 3 3 3" xfId="7717" xr:uid="{00000000-0005-0000-0000-00008E220000}"/>
    <cellStyle name="Heading 3 3 5 2 3 3 4" xfId="8713" xr:uid="{00000000-0005-0000-0000-00008F220000}"/>
    <cellStyle name="Heading 3 3 5 2 3 3 5" xfId="6774" xr:uid="{00000000-0005-0000-0000-000090220000}"/>
    <cellStyle name="Heading 3 3 5 2 3 3 6" xfId="5334" xr:uid="{00000000-0005-0000-0000-000091220000}"/>
    <cellStyle name="Heading 3 3 5 2 3 3 7" xfId="10819" xr:uid="{00000000-0005-0000-0000-000092220000}"/>
    <cellStyle name="Heading 3 3 5 2 3 3 8" xfId="12469" xr:uid="{00000000-0005-0000-0000-000093220000}"/>
    <cellStyle name="Heading 3 3 5 2 3 3 9" xfId="13082" xr:uid="{00000000-0005-0000-0000-000094220000}"/>
    <cellStyle name="Heading 3 3 5 2 3 4" xfId="6204" xr:uid="{00000000-0005-0000-0000-000095220000}"/>
    <cellStyle name="Heading 3 3 5 2 3 5" xfId="7169" xr:uid="{00000000-0005-0000-0000-000096220000}"/>
    <cellStyle name="Heading 3 3 5 2 3 6" xfId="8375" xr:uid="{00000000-0005-0000-0000-000097220000}"/>
    <cellStyle name="Heading 3 3 5 2 3 7" xfId="9758" xr:uid="{00000000-0005-0000-0000-000098220000}"/>
    <cellStyle name="Heading 3 3 5 2 3 8" xfId="8218" xr:uid="{00000000-0005-0000-0000-000099220000}"/>
    <cellStyle name="Heading 3 3 5 2 3 9" xfId="11610" xr:uid="{00000000-0005-0000-0000-00009A220000}"/>
    <cellStyle name="Heading 3 3 5 2 4" xfId="4110" xr:uid="{00000000-0005-0000-0000-00009B220000}"/>
    <cellStyle name="Heading 3 3 5 2 4 10" xfId="13531" xr:uid="{00000000-0005-0000-0000-00009C220000}"/>
    <cellStyle name="Heading 3 3 5 2 4 11" xfId="14048" xr:uid="{00000000-0005-0000-0000-00009D220000}"/>
    <cellStyle name="Heading 3 3 5 2 4 2" xfId="4639" xr:uid="{00000000-0005-0000-0000-00009E220000}"/>
    <cellStyle name="Heading 3 3 5 2 4 2 10" xfId="13467" xr:uid="{00000000-0005-0000-0000-00009F220000}"/>
    <cellStyle name="Heading 3 3 5 2 4 2 2" xfId="6900" xr:uid="{00000000-0005-0000-0000-0000A0220000}"/>
    <cellStyle name="Heading 3 3 5 2 4 2 3" xfId="7716" xr:uid="{00000000-0005-0000-0000-0000A1220000}"/>
    <cellStyle name="Heading 3 3 5 2 4 2 4" xfId="8712" xr:uid="{00000000-0005-0000-0000-0000A2220000}"/>
    <cellStyle name="Heading 3 3 5 2 4 2 5" xfId="9326" xr:uid="{00000000-0005-0000-0000-0000A3220000}"/>
    <cellStyle name="Heading 3 3 5 2 4 2 6" xfId="10815" xr:uid="{00000000-0005-0000-0000-0000A4220000}"/>
    <cellStyle name="Heading 3 3 5 2 4 2 7" xfId="11444" xr:uid="{00000000-0005-0000-0000-0000A5220000}"/>
    <cellStyle name="Heading 3 3 5 2 4 2 8" xfId="12710" xr:uid="{00000000-0005-0000-0000-0000A6220000}"/>
    <cellStyle name="Heading 3 3 5 2 4 2 9" xfId="11103" xr:uid="{00000000-0005-0000-0000-0000A7220000}"/>
    <cellStyle name="Heading 3 3 5 2 4 3" xfId="5318" xr:uid="{00000000-0005-0000-0000-0000A8220000}"/>
    <cellStyle name="Heading 3 3 5 2 4 4" xfId="6321" xr:uid="{00000000-0005-0000-0000-0000A9220000}"/>
    <cellStyle name="Heading 3 3 5 2 4 5" xfId="7843" xr:uid="{00000000-0005-0000-0000-0000AA220000}"/>
    <cellStyle name="Heading 3 3 5 2 4 6" xfId="6069" xr:uid="{00000000-0005-0000-0000-0000AB220000}"/>
    <cellStyle name="Heading 3 3 5 2 4 7" xfId="6421" xr:uid="{00000000-0005-0000-0000-0000AC220000}"/>
    <cellStyle name="Heading 3 3 5 2 4 8" xfId="12202" xr:uid="{00000000-0005-0000-0000-0000AD220000}"/>
    <cellStyle name="Heading 3 3 5 2 4 9" xfId="11876" xr:uid="{00000000-0005-0000-0000-0000AE220000}"/>
    <cellStyle name="Heading 3 3 5 2 5" xfId="4640" xr:uid="{00000000-0005-0000-0000-0000AF220000}"/>
    <cellStyle name="Heading 3 3 5 2 5 10" xfId="11870" xr:uid="{00000000-0005-0000-0000-0000B0220000}"/>
    <cellStyle name="Heading 3 3 5 2 5 2" xfId="6269" xr:uid="{00000000-0005-0000-0000-0000B1220000}"/>
    <cellStyle name="Heading 3 3 5 2 5 3" xfId="7494" xr:uid="{00000000-0005-0000-0000-0000B2220000}"/>
    <cellStyle name="Heading 3 3 5 2 5 4" xfId="8492" xr:uid="{00000000-0005-0000-0000-0000B3220000}"/>
    <cellStyle name="Heading 3 3 5 2 5 5" xfId="6585" xr:uid="{00000000-0005-0000-0000-0000B4220000}"/>
    <cellStyle name="Heading 3 3 5 2 5 6" xfId="11051" xr:uid="{00000000-0005-0000-0000-0000B5220000}"/>
    <cellStyle name="Heading 3 3 5 2 5 7" xfId="12012" xr:uid="{00000000-0005-0000-0000-0000B6220000}"/>
    <cellStyle name="Heading 3 3 5 2 5 8" xfId="12518" xr:uid="{00000000-0005-0000-0000-0000B7220000}"/>
    <cellStyle name="Heading 3 3 5 2 5 9" xfId="10674" xr:uid="{00000000-0005-0000-0000-0000B8220000}"/>
    <cellStyle name="Heading 3 3 5 2 6" xfId="5465" xr:uid="{00000000-0005-0000-0000-0000B9220000}"/>
    <cellStyle name="Heading 3 3 5 2 7" xfId="5510" xr:uid="{00000000-0005-0000-0000-0000BA220000}"/>
    <cellStyle name="Heading 3 3 5 2 8" xfId="7608" xr:uid="{00000000-0005-0000-0000-0000BB220000}"/>
    <cellStyle name="Heading 3 3 5 2 9" xfId="9160" xr:uid="{00000000-0005-0000-0000-0000BC220000}"/>
    <cellStyle name="Heading 3 3 5 3" xfId="3900" xr:uid="{00000000-0005-0000-0000-0000BD220000}"/>
    <cellStyle name="Heading 3 3 5 3 10" xfId="12861" xr:uid="{00000000-0005-0000-0000-0000BE220000}"/>
    <cellStyle name="Heading 3 3 5 3 11" xfId="6992" xr:uid="{00000000-0005-0000-0000-0000BF220000}"/>
    <cellStyle name="Heading 3 3 5 3 12" xfId="11995" xr:uid="{00000000-0005-0000-0000-0000C0220000}"/>
    <cellStyle name="Heading 3 3 5 3 2" xfId="4159" xr:uid="{00000000-0005-0000-0000-0000C1220000}"/>
    <cellStyle name="Heading 3 3 5 3 2 10" xfId="13187" xr:uid="{00000000-0005-0000-0000-0000C2220000}"/>
    <cellStyle name="Heading 3 3 5 3 2 11" xfId="14026" xr:uid="{00000000-0005-0000-0000-0000C3220000}"/>
    <cellStyle name="Heading 3 3 5 3 2 2" xfId="4641" xr:uid="{00000000-0005-0000-0000-0000C4220000}"/>
    <cellStyle name="Heading 3 3 5 3 2 2 10" xfId="12304" xr:uid="{00000000-0005-0000-0000-0000C5220000}"/>
    <cellStyle name="Heading 3 3 5 3 2 2 2" xfId="7448" xr:uid="{00000000-0005-0000-0000-0000C6220000}"/>
    <cellStyle name="Heading 3 3 5 3 2 2 3" xfId="5758" xr:uid="{00000000-0005-0000-0000-0000C7220000}"/>
    <cellStyle name="Heading 3 3 5 3 2 2 4" xfId="7849" xr:uid="{00000000-0005-0000-0000-0000C8220000}"/>
    <cellStyle name="Heading 3 3 5 3 2 2 5" xfId="8228" xr:uid="{00000000-0005-0000-0000-0000C9220000}"/>
    <cellStyle name="Heading 3 3 5 3 2 2 6" xfId="8435" xr:uid="{00000000-0005-0000-0000-0000CA220000}"/>
    <cellStyle name="Heading 3 3 5 3 2 2 7" xfId="8636" xr:uid="{00000000-0005-0000-0000-0000CB220000}"/>
    <cellStyle name="Heading 3 3 5 3 2 2 8" xfId="12629" xr:uid="{00000000-0005-0000-0000-0000CC220000}"/>
    <cellStyle name="Heading 3 3 5 3 2 2 9" xfId="11481" xr:uid="{00000000-0005-0000-0000-0000CD220000}"/>
    <cellStyle name="Heading 3 3 5 3 2 3" xfId="6711" xr:uid="{00000000-0005-0000-0000-0000CE220000}"/>
    <cellStyle name="Heading 3 3 5 3 2 4" xfId="7566" xr:uid="{00000000-0005-0000-0000-0000CF220000}"/>
    <cellStyle name="Heading 3 3 5 3 2 5" xfId="8564" xr:uid="{00000000-0005-0000-0000-0000D0220000}"/>
    <cellStyle name="Heading 3 3 5 3 2 6" xfId="8231" xr:uid="{00000000-0005-0000-0000-0000D1220000}"/>
    <cellStyle name="Heading 3 3 5 3 2 7" xfId="10913" xr:uid="{00000000-0005-0000-0000-0000D2220000}"/>
    <cellStyle name="Heading 3 3 5 3 2 8" xfId="11811" xr:uid="{00000000-0005-0000-0000-0000D3220000}"/>
    <cellStyle name="Heading 3 3 5 3 2 9" xfId="12623" xr:uid="{00000000-0005-0000-0000-0000D4220000}"/>
    <cellStyle name="Heading 3 3 5 3 3" xfId="4642" xr:uid="{00000000-0005-0000-0000-0000D5220000}"/>
    <cellStyle name="Heading 3 3 5 3 3 10" xfId="13666" xr:uid="{00000000-0005-0000-0000-0000D6220000}"/>
    <cellStyle name="Heading 3 3 5 3 3 2" xfId="5260" xr:uid="{00000000-0005-0000-0000-0000D7220000}"/>
    <cellStyle name="Heading 3 3 5 3 3 3" xfId="6294" xr:uid="{00000000-0005-0000-0000-0000D8220000}"/>
    <cellStyle name="Heading 3 3 5 3 3 4" xfId="6413" xr:uid="{00000000-0005-0000-0000-0000D9220000}"/>
    <cellStyle name="Heading 3 3 5 3 3 5" xfId="9850" xr:uid="{00000000-0005-0000-0000-0000DA220000}"/>
    <cellStyle name="Heading 3 3 5 3 3 6" xfId="5952" xr:uid="{00000000-0005-0000-0000-0000DB220000}"/>
    <cellStyle name="Heading 3 3 5 3 3 7" xfId="9926" xr:uid="{00000000-0005-0000-0000-0000DC220000}"/>
    <cellStyle name="Heading 3 3 5 3 3 8" xfId="11920" xr:uid="{00000000-0005-0000-0000-0000DD220000}"/>
    <cellStyle name="Heading 3 3 5 3 3 9" xfId="13512" xr:uid="{00000000-0005-0000-0000-0000DE220000}"/>
    <cellStyle name="Heading 3 3 5 3 4" xfId="5773" xr:uid="{00000000-0005-0000-0000-0000DF220000}"/>
    <cellStyle name="Heading 3 3 5 3 5" xfId="8066" xr:uid="{00000000-0005-0000-0000-0000E0220000}"/>
    <cellStyle name="Heading 3 3 5 3 6" xfId="9060" xr:uid="{00000000-0005-0000-0000-0000E1220000}"/>
    <cellStyle name="Heading 3 3 5 3 7" xfId="7297" xr:uid="{00000000-0005-0000-0000-0000E2220000}"/>
    <cellStyle name="Heading 3 3 5 3 8" xfId="11070" xr:uid="{00000000-0005-0000-0000-0000E3220000}"/>
    <cellStyle name="Heading 3 3 5 3 9" xfId="10408" xr:uid="{00000000-0005-0000-0000-0000E4220000}"/>
    <cellStyle name="Heading 3 3 5 4" xfId="4061" xr:uid="{00000000-0005-0000-0000-0000E5220000}"/>
    <cellStyle name="Heading 3 3 5 4 10" xfId="12822" xr:uid="{00000000-0005-0000-0000-0000E6220000}"/>
    <cellStyle name="Heading 3 3 5 4 2" xfId="4643" xr:uid="{00000000-0005-0000-0000-0000E7220000}"/>
    <cellStyle name="Heading 3 3 5 4 2 10" xfId="13817" xr:uid="{00000000-0005-0000-0000-0000E8220000}"/>
    <cellStyle name="Heading 3 3 5 4 2 2" xfId="6985" xr:uid="{00000000-0005-0000-0000-0000E9220000}"/>
    <cellStyle name="Heading 3 3 5 4 2 3" xfId="6676" xr:uid="{00000000-0005-0000-0000-0000EA220000}"/>
    <cellStyle name="Heading 3 3 5 4 2 4" xfId="7678" xr:uid="{00000000-0005-0000-0000-0000EB220000}"/>
    <cellStyle name="Heading 3 3 5 4 2 5" xfId="9734" xr:uid="{00000000-0005-0000-0000-0000EC220000}"/>
    <cellStyle name="Heading 3 3 5 4 2 6" xfId="10526" xr:uid="{00000000-0005-0000-0000-0000ED220000}"/>
    <cellStyle name="Heading 3 3 5 4 2 7" xfId="10182" xr:uid="{00000000-0005-0000-0000-0000EE220000}"/>
    <cellStyle name="Heading 3 3 5 4 2 8" xfId="11791" xr:uid="{00000000-0005-0000-0000-0000EF220000}"/>
    <cellStyle name="Heading 3 3 5 4 2 9" xfId="13500" xr:uid="{00000000-0005-0000-0000-0000F0220000}"/>
    <cellStyle name="Heading 3 3 5 4 3" xfId="5341" xr:uid="{00000000-0005-0000-0000-0000F1220000}"/>
    <cellStyle name="Heading 3 3 5 4 4" xfId="7991" xr:uid="{00000000-0005-0000-0000-0000F2220000}"/>
    <cellStyle name="Heading 3 3 5 4 5" xfId="8985" xr:uid="{00000000-0005-0000-0000-0000F3220000}"/>
    <cellStyle name="Heading 3 3 5 4 6" xfId="8654" xr:uid="{00000000-0005-0000-0000-0000F4220000}"/>
    <cellStyle name="Heading 3 3 5 4 7" xfId="9879" xr:uid="{00000000-0005-0000-0000-0000F5220000}"/>
    <cellStyle name="Heading 3 3 5 4 8" xfId="12165" xr:uid="{00000000-0005-0000-0000-0000F6220000}"/>
    <cellStyle name="Heading 3 3 5 4 9" xfId="12564" xr:uid="{00000000-0005-0000-0000-0000F7220000}"/>
    <cellStyle name="Heading 3 3 5 5" xfId="6505" xr:uid="{00000000-0005-0000-0000-0000F8220000}"/>
    <cellStyle name="Heading 3 3 5 5 2" xfId="13027" xr:uid="{00000000-0005-0000-0000-0000F9220000}"/>
    <cellStyle name="Heading 3 3 5 6" xfId="8111" xr:uid="{00000000-0005-0000-0000-0000FA220000}"/>
    <cellStyle name="Heading 3 3 5 7" xfId="9105" xr:uid="{00000000-0005-0000-0000-0000FB220000}"/>
    <cellStyle name="Heading 3 3 5 8" xfId="9945" xr:uid="{00000000-0005-0000-0000-0000FC220000}"/>
    <cellStyle name="Heading 3 3 5 9" xfId="9378" xr:uid="{00000000-0005-0000-0000-0000FD220000}"/>
    <cellStyle name="Heading 3 3 6" xfId="3790" xr:uid="{00000000-0005-0000-0000-0000FE220000}"/>
    <cellStyle name="Heading 3 3 6 10" xfId="10268" xr:uid="{00000000-0005-0000-0000-0000FF220000}"/>
    <cellStyle name="Heading 3 3 6 11" xfId="12615" xr:uid="{00000000-0005-0000-0000-000000230000}"/>
    <cellStyle name="Heading 3 3 6 12" xfId="13019" xr:uid="{00000000-0005-0000-0000-000001230000}"/>
    <cellStyle name="Heading 3 3 6 2" xfId="3846" xr:uid="{00000000-0005-0000-0000-000002230000}"/>
    <cellStyle name="Heading 3 3 6 2 10" xfId="11069" xr:uid="{00000000-0005-0000-0000-000003230000}"/>
    <cellStyle name="Heading 3 3 6 2 11" xfId="9851" xr:uid="{00000000-0005-0000-0000-000004230000}"/>
    <cellStyle name="Heading 3 3 6 2 12" xfId="6054" xr:uid="{00000000-0005-0000-0000-000005230000}"/>
    <cellStyle name="Heading 3 3 6 2 13" xfId="12942" xr:uid="{00000000-0005-0000-0000-000006230000}"/>
    <cellStyle name="Heading 3 3 6 2 2" xfId="3951" xr:uid="{00000000-0005-0000-0000-000007230000}"/>
    <cellStyle name="Heading 3 3 6 2 2 10" xfId="12228" xr:uid="{00000000-0005-0000-0000-000008230000}"/>
    <cellStyle name="Heading 3 3 6 2 2 11" xfId="6191" xr:uid="{00000000-0005-0000-0000-000009230000}"/>
    <cellStyle name="Heading 3 3 6 2 2 12" xfId="13657" xr:uid="{00000000-0005-0000-0000-00000A230000}"/>
    <cellStyle name="Heading 3 3 6 2 2 2" xfId="4210" xr:uid="{00000000-0005-0000-0000-00000B230000}"/>
    <cellStyle name="Heading 3 3 6 2 2 2 10" xfId="12391" xr:uid="{00000000-0005-0000-0000-00000C230000}"/>
    <cellStyle name="Heading 3 3 6 2 2 2 11" xfId="14002" xr:uid="{00000000-0005-0000-0000-00000D230000}"/>
    <cellStyle name="Heading 3 3 6 2 2 2 2" xfId="4644" xr:uid="{00000000-0005-0000-0000-00000E230000}"/>
    <cellStyle name="Heading 3 3 6 2 2 2 2 10" xfId="13762" xr:uid="{00000000-0005-0000-0000-00000F230000}"/>
    <cellStyle name="Heading 3 3 6 2 2 2 2 2" xfId="6286" xr:uid="{00000000-0005-0000-0000-000010230000}"/>
    <cellStyle name="Heading 3 3 6 2 2 2 2 3" xfId="6334" xr:uid="{00000000-0005-0000-0000-000011230000}"/>
    <cellStyle name="Heading 3 3 6 2 2 2 2 4" xfId="7594" xr:uid="{00000000-0005-0000-0000-000012230000}"/>
    <cellStyle name="Heading 3 3 6 2 2 2 2 5" xfId="10234" xr:uid="{00000000-0005-0000-0000-000013230000}"/>
    <cellStyle name="Heading 3 3 6 2 2 2 2 6" xfId="10477" xr:uid="{00000000-0005-0000-0000-000014230000}"/>
    <cellStyle name="Heading 3 3 6 2 2 2 2 7" xfId="11776" xr:uid="{00000000-0005-0000-0000-000015230000}"/>
    <cellStyle name="Heading 3 3 6 2 2 2 2 8" xfId="12492" xr:uid="{00000000-0005-0000-0000-000016230000}"/>
    <cellStyle name="Heading 3 3 6 2 2 2 2 9" xfId="10798" xr:uid="{00000000-0005-0000-0000-000017230000}"/>
    <cellStyle name="Heading 3 3 6 2 2 2 3" xfId="6953" xr:uid="{00000000-0005-0000-0000-000018230000}"/>
    <cellStyle name="Heading 3 3 6 2 2 2 4" xfId="5306" xr:uid="{00000000-0005-0000-0000-000019230000}"/>
    <cellStyle name="Heading 3 3 6 2 2 2 5" xfId="8313" xr:uid="{00000000-0005-0000-0000-00001A230000}"/>
    <cellStyle name="Heading 3 3 6 2 2 2 6" xfId="10127" xr:uid="{00000000-0005-0000-0000-00001B230000}"/>
    <cellStyle name="Heading 3 3 6 2 2 2 7" xfId="10582" xr:uid="{00000000-0005-0000-0000-00001C230000}"/>
    <cellStyle name="Heading 3 3 6 2 2 2 8" xfId="11343" xr:uid="{00000000-0005-0000-0000-00001D230000}"/>
    <cellStyle name="Heading 3 3 6 2 2 2 9" xfId="11962" xr:uid="{00000000-0005-0000-0000-00001E230000}"/>
    <cellStyle name="Heading 3 3 6 2 2 3" xfId="4645" xr:uid="{00000000-0005-0000-0000-00001F230000}"/>
    <cellStyle name="Heading 3 3 6 2 2 3 10" xfId="11446" xr:uid="{00000000-0005-0000-0000-000020230000}"/>
    <cellStyle name="Heading 3 3 6 2 2 3 2" xfId="6303" xr:uid="{00000000-0005-0000-0000-000021230000}"/>
    <cellStyle name="Heading 3 3 6 2 2 3 3" xfId="7715" xr:uid="{00000000-0005-0000-0000-000022230000}"/>
    <cellStyle name="Heading 3 3 6 2 2 3 4" xfId="8711" xr:uid="{00000000-0005-0000-0000-000023230000}"/>
    <cellStyle name="Heading 3 3 6 2 2 3 5" xfId="10052" xr:uid="{00000000-0005-0000-0000-000024230000}"/>
    <cellStyle name="Heading 3 3 6 2 2 3 6" xfId="10545" xr:uid="{00000000-0005-0000-0000-000025230000}"/>
    <cellStyle name="Heading 3 3 6 2 2 3 7" xfId="12025" xr:uid="{00000000-0005-0000-0000-000026230000}"/>
    <cellStyle name="Heading 3 3 6 2 2 3 8" xfId="9274" xr:uid="{00000000-0005-0000-0000-000027230000}"/>
    <cellStyle name="Heading 3 3 6 2 2 3 9" xfId="13383" xr:uid="{00000000-0005-0000-0000-000028230000}"/>
    <cellStyle name="Heading 3 3 6 2 2 4" xfId="7326" xr:uid="{00000000-0005-0000-0000-000029230000}"/>
    <cellStyle name="Heading 3 3 6 2 2 5" xfId="6938" xr:uid="{00000000-0005-0000-0000-00002A230000}"/>
    <cellStyle name="Heading 3 3 6 2 2 6" xfId="7596" xr:uid="{00000000-0005-0000-0000-00002B230000}"/>
    <cellStyle name="Heading 3 3 6 2 2 7" xfId="10029" xr:uid="{00000000-0005-0000-0000-00002C230000}"/>
    <cellStyle name="Heading 3 3 6 2 2 8" xfId="6183" xr:uid="{00000000-0005-0000-0000-00002D230000}"/>
    <cellStyle name="Heading 3 3 6 2 2 9" xfId="11054" xr:uid="{00000000-0005-0000-0000-00002E230000}"/>
    <cellStyle name="Heading 3 3 6 2 3" xfId="4007" xr:uid="{00000000-0005-0000-0000-00002F230000}"/>
    <cellStyle name="Heading 3 3 6 2 3 10" xfId="12262" xr:uid="{00000000-0005-0000-0000-000030230000}"/>
    <cellStyle name="Heading 3 3 6 2 3 11" xfId="13551" xr:uid="{00000000-0005-0000-0000-000031230000}"/>
    <cellStyle name="Heading 3 3 6 2 3 12" xfId="13593" xr:uid="{00000000-0005-0000-0000-000032230000}"/>
    <cellStyle name="Heading 3 3 6 2 3 2" xfId="4266" xr:uid="{00000000-0005-0000-0000-000033230000}"/>
    <cellStyle name="Heading 3 3 6 2 3 2 10" xfId="13035" xr:uid="{00000000-0005-0000-0000-000034230000}"/>
    <cellStyle name="Heading 3 3 6 2 3 2 11" xfId="13580" xr:uid="{00000000-0005-0000-0000-000035230000}"/>
    <cellStyle name="Heading 3 3 6 2 3 2 2" xfId="4646" xr:uid="{00000000-0005-0000-0000-000036230000}"/>
    <cellStyle name="Heading 3 3 6 2 3 2 2 10" xfId="13578" xr:uid="{00000000-0005-0000-0000-000037230000}"/>
    <cellStyle name="Heading 3 3 6 2 3 2 2 2" xfId="7119" xr:uid="{00000000-0005-0000-0000-000038230000}"/>
    <cellStyle name="Heading 3 3 6 2 3 2 2 3" xfId="7714" xr:uid="{00000000-0005-0000-0000-000039230000}"/>
    <cellStyle name="Heading 3 3 6 2 3 2 2 4" xfId="8710" xr:uid="{00000000-0005-0000-0000-00003A230000}"/>
    <cellStyle name="Heading 3 3 6 2 3 2 2 5" xfId="9589" xr:uid="{00000000-0005-0000-0000-00003B230000}"/>
    <cellStyle name="Heading 3 3 6 2 3 2 2 6" xfId="11181" xr:uid="{00000000-0005-0000-0000-00003C230000}"/>
    <cellStyle name="Heading 3 3 6 2 3 2 2 7" xfId="8495" xr:uid="{00000000-0005-0000-0000-00003D230000}"/>
    <cellStyle name="Heading 3 3 6 2 3 2 2 8" xfId="12713" xr:uid="{00000000-0005-0000-0000-00003E230000}"/>
    <cellStyle name="Heading 3 3 6 2 3 2 2 9" xfId="13302" xr:uid="{00000000-0005-0000-0000-00003F230000}"/>
    <cellStyle name="Heading 3 3 6 2 3 2 3" xfId="6522" xr:uid="{00000000-0005-0000-0000-000040230000}"/>
    <cellStyle name="Heading 3 3 6 2 3 2 4" xfId="7894" xr:uid="{00000000-0005-0000-0000-000041230000}"/>
    <cellStyle name="Heading 3 3 6 2 3 2 5" xfId="8888" xr:uid="{00000000-0005-0000-0000-000042230000}"/>
    <cellStyle name="Heading 3 3 6 2 3 2 6" xfId="8607" xr:uid="{00000000-0005-0000-0000-000043230000}"/>
    <cellStyle name="Heading 3 3 6 2 3 2 7" xfId="9623" xr:uid="{00000000-0005-0000-0000-000044230000}"/>
    <cellStyle name="Heading 3 3 6 2 3 2 8" xfId="11553" xr:uid="{00000000-0005-0000-0000-000045230000}"/>
    <cellStyle name="Heading 3 3 6 2 3 2 9" xfId="12507" xr:uid="{00000000-0005-0000-0000-000046230000}"/>
    <cellStyle name="Heading 3 3 6 2 3 3" xfId="4647" xr:uid="{00000000-0005-0000-0000-000047230000}"/>
    <cellStyle name="Heading 3 3 6 2 3 3 10" xfId="12343" xr:uid="{00000000-0005-0000-0000-000048230000}"/>
    <cellStyle name="Heading 3 3 6 2 3 3 2" xfId="5491" xr:uid="{00000000-0005-0000-0000-000049230000}"/>
    <cellStyle name="Heading 3 3 6 2 3 3 3" xfId="7088" xr:uid="{00000000-0005-0000-0000-00004A230000}"/>
    <cellStyle name="Heading 3 3 6 2 3 3 4" xfId="6297" xr:uid="{00000000-0005-0000-0000-00004B230000}"/>
    <cellStyle name="Heading 3 3 6 2 3 3 5" xfId="10377" xr:uid="{00000000-0005-0000-0000-00004C230000}"/>
    <cellStyle name="Heading 3 3 6 2 3 3 6" xfId="10773" xr:uid="{00000000-0005-0000-0000-00004D230000}"/>
    <cellStyle name="Heading 3 3 6 2 3 3 7" xfId="11801" xr:uid="{00000000-0005-0000-0000-00004E230000}"/>
    <cellStyle name="Heading 3 3 6 2 3 3 8" xfId="12442" xr:uid="{00000000-0005-0000-0000-00004F230000}"/>
    <cellStyle name="Heading 3 3 6 2 3 3 9" xfId="13153" xr:uid="{00000000-0005-0000-0000-000050230000}"/>
    <cellStyle name="Heading 3 3 6 2 3 4" xfId="7144" xr:uid="{00000000-0005-0000-0000-000051230000}"/>
    <cellStyle name="Heading 3 3 6 2 3 5" xfId="8016" xr:uid="{00000000-0005-0000-0000-000052230000}"/>
    <cellStyle name="Heading 3 3 6 2 3 6" xfId="9010" xr:uid="{00000000-0005-0000-0000-000053230000}"/>
    <cellStyle name="Heading 3 3 6 2 3 7" xfId="8214" xr:uid="{00000000-0005-0000-0000-000054230000}"/>
    <cellStyle name="Heading 3 3 6 2 3 8" xfId="7287" xr:uid="{00000000-0005-0000-0000-000055230000}"/>
    <cellStyle name="Heading 3 3 6 2 3 9" xfId="11061" xr:uid="{00000000-0005-0000-0000-000056230000}"/>
    <cellStyle name="Heading 3 3 6 2 4" xfId="4105" xr:uid="{00000000-0005-0000-0000-000057230000}"/>
    <cellStyle name="Heading 3 3 6 2 4 10" xfId="13180" xr:uid="{00000000-0005-0000-0000-000058230000}"/>
    <cellStyle name="Heading 3 3 6 2 4 11" xfId="14051" xr:uid="{00000000-0005-0000-0000-000059230000}"/>
    <cellStyle name="Heading 3 3 6 2 4 2" xfId="4648" xr:uid="{00000000-0005-0000-0000-00005A230000}"/>
    <cellStyle name="Heading 3 3 6 2 4 2 10" xfId="11805" xr:uid="{00000000-0005-0000-0000-00005B230000}"/>
    <cellStyle name="Heading 3 3 6 2 4 2 2" xfId="7027" xr:uid="{00000000-0005-0000-0000-00005C230000}"/>
    <cellStyle name="Heading 3 3 6 2 4 2 3" xfId="7713" xr:uid="{00000000-0005-0000-0000-00005D230000}"/>
    <cellStyle name="Heading 3 3 6 2 4 2 4" xfId="8709" xr:uid="{00000000-0005-0000-0000-00005E230000}"/>
    <cellStyle name="Heading 3 3 6 2 4 2 5" xfId="7432" xr:uid="{00000000-0005-0000-0000-00005F230000}"/>
    <cellStyle name="Heading 3 3 6 2 4 2 6" xfId="10663" xr:uid="{00000000-0005-0000-0000-000060230000}"/>
    <cellStyle name="Heading 3 3 6 2 4 2 7" xfId="8843" xr:uid="{00000000-0005-0000-0000-000061230000}"/>
    <cellStyle name="Heading 3 3 6 2 4 2 8" xfId="11581" xr:uid="{00000000-0005-0000-0000-000062230000}"/>
    <cellStyle name="Heading 3 3 6 2 4 2 9" xfId="13202" xr:uid="{00000000-0005-0000-0000-000063230000}"/>
    <cellStyle name="Heading 3 3 6 2 4 3" xfId="6200" xr:uid="{00000000-0005-0000-0000-000064230000}"/>
    <cellStyle name="Heading 3 3 6 2 4 4" xfId="7527" xr:uid="{00000000-0005-0000-0000-000065230000}"/>
    <cellStyle name="Heading 3 3 6 2 4 5" xfId="8525" xr:uid="{00000000-0005-0000-0000-000066230000}"/>
    <cellStyle name="Heading 3 3 6 2 4 6" xfId="9929" xr:uid="{00000000-0005-0000-0000-000067230000}"/>
    <cellStyle name="Heading 3 3 6 2 4 7" xfId="6038" xr:uid="{00000000-0005-0000-0000-000068230000}"/>
    <cellStyle name="Heading 3 3 6 2 4 8" xfId="11629" xr:uid="{00000000-0005-0000-0000-000069230000}"/>
    <cellStyle name="Heading 3 3 6 2 4 9" xfId="11703" xr:uid="{00000000-0005-0000-0000-00006A230000}"/>
    <cellStyle name="Heading 3 3 6 2 5" xfId="4649" xr:uid="{00000000-0005-0000-0000-00006B230000}"/>
    <cellStyle name="Heading 3 3 6 2 5 10" xfId="12039" xr:uid="{00000000-0005-0000-0000-00006C230000}"/>
    <cellStyle name="Heading 3 3 6 2 5 2" xfId="5398" xr:uid="{00000000-0005-0000-0000-00006D230000}"/>
    <cellStyle name="Heading 3 3 6 2 5 3" xfId="7712" xr:uid="{00000000-0005-0000-0000-00006E230000}"/>
    <cellStyle name="Heading 3 3 6 2 5 4" xfId="8708" xr:uid="{00000000-0005-0000-0000-00006F230000}"/>
    <cellStyle name="Heading 3 3 6 2 5 5" xfId="9651" xr:uid="{00000000-0005-0000-0000-000070230000}"/>
    <cellStyle name="Heading 3 3 6 2 5 6" xfId="7628" xr:uid="{00000000-0005-0000-0000-000071230000}"/>
    <cellStyle name="Heading 3 3 6 2 5 7" xfId="12079" xr:uid="{00000000-0005-0000-0000-000072230000}"/>
    <cellStyle name="Heading 3 3 6 2 5 8" xfId="10687" xr:uid="{00000000-0005-0000-0000-000073230000}"/>
    <cellStyle name="Heading 3 3 6 2 5 9" xfId="13201" xr:uid="{00000000-0005-0000-0000-000074230000}"/>
    <cellStyle name="Heading 3 3 6 2 6" xfId="5928" xr:uid="{00000000-0005-0000-0000-000075230000}"/>
    <cellStyle name="Heading 3 3 6 2 7" xfId="8086" xr:uid="{00000000-0005-0000-0000-000076230000}"/>
    <cellStyle name="Heading 3 3 6 2 8" xfId="9080" xr:uid="{00000000-0005-0000-0000-000077230000}"/>
    <cellStyle name="Heading 3 3 6 2 9" xfId="9697" xr:uid="{00000000-0005-0000-0000-000078230000}"/>
    <cellStyle name="Heading 3 3 6 3" xfId="3895" xr:uid="{00000000-0005-0000-0000-000079230000}"/>
    <cellStyle name="Heading 3 3 6 3 10" xfId="12251" xr:uid="{00000000-0005-0000-0000-00007A230000}"/>
    <cellStyle name="Heading 3 3 6 3 11" xfId="12785" xr:uid="{00000000-0005-0000-0000-00007B230000}"/>
    <cellStyle name="Heading 3 3 6 3 12" xfId="14129" xr:uid="{00000000-0005-0000-0000-00007C230000}"/>
    <cellStyle name="Heading 3 3 6 3 2" xfId="4154" xr:uid="{00000000-0005-0000-0000-00007D230000}"/>
    <cellStyle name="Heading 3 3 6 3 2 10" xfId="13253" xr:uid="{00000000-0005-0000-0000-00007E230000}"/>
    <cellStyle name="Heading 3 3 6 3 2 11" xfId="11436" xr:uid="{00000000-0005-0000-0000-00007F230000}"/>
    <cellStyle name="Heading 3 3 6 3 2 2" xfId="4650" xr:uid="{00000000-0005-0000-0000-000080230000}"/>
    <cellStyle name="Heading 3 3 6 3 2 2 10" xfId="13791" xr:uid="{00000000-0005-0000-0000-000081230000}"/>
    <cellStyle name="Heading 3 3 6 3 2 2 2" xfId="5745" xr:uid="{00000000-0005-0000-0000-000082230000}"/>
    <cellStyle name="Heading 3 3 6 3 2 2 3" xfId="7526" xr:uid="{00000000-0005-0000-0000-000083230000}"/>
    <cellStyle name="Heading 3 3 6 3 2 2 4" xfId="8524" xr:uid="{00000000-0005-0000-0000-000084230000}"/>
    <cellStyle name="Heading 3 3 6 3 2 2 5" xfId="6974" xr:uid="{00000000-0005-0000-0000-000085230000}"/>
    <cellStyle name="Heading 3 3 6 3 2 2 6" xfId="10916" xr:uid="{00000000-0005-0000-0000-000086230000}"/>
    <cellStyle name="Heading 3 3 6 3 2 2 7" xfId="10587" xr:uid="{00000000-0005-0000-0000-000087230000}"/>
    <cellStyle name="Heading 3 3 6 3 2 2 8" xfId="12946" xr:uid="{00000000-0005-0000-0000-000088230000}"/>
    <cellStyle name="Heading 3 3 6 3 2 2 9" xfId="13369" xr:uid="{00000000-0005-0000-0000-000089230000}"/>
    <cellStyle name="Heading 3 3 6 3 2 3" xfId="7296" xr:uid="{00000000-0005-0000-0000-00008A230000}"/>
    <cellStyle name="Heading 3 3 6 3 2 4" xfId="7947" xr:uid="{00000000-0005-0000-0000-00008B230000}"/>
    <cellStyle name="Heading 3 3 6 3 2 5" xfId="8941" xr:uid="{00000000-0005-0000-0000-00008C230000}"/>
    <cellStyle name="Heading 3 3 6 3 2 6" xfId="8363" xr:uid="{00000000-0005-0000-0000-00008D230000}"/>
    <cellStyle name="Heading 3 3 6 3 2 7" xfId="5567" xr:uid="{00000000-0005-0000-0000-00008E230000}"/>
    <cellStyle name="Heading 3 3 6 3 2 8" xfId="11018" xr:uid="{00000000-0005-0000-0000-00008F230000}"/>
    <cellStyle name="Heading 3 3 6 3 2 9" xfId="11863" xr:uid="{00000000-0005-0000-0000-000090230000}"/>
    <cellStyle name="Heading 3 3 6 3 3" xfId="4651" xr:uid="{00000000-0005-0000-0000-000091230000}"/>
    <cellStyle name="Heading 3 3 6 3 3 10" xfId="13894" xr:uid="{00000000-0005-0000-0000-000092230000}"/>
    <cellStyle name="Heading 3 3 6 3 3 2" xfId="7012" xr:uid="{00000000-0005-0000-0000-000093230000}"/>
    <cellStyle name="Heading 3 3 6 3 3 3" xfId="5451" xr:uid="{00000000-0005-0000-0000-000094230000}"/>
    <cellStyle name="Heading 3 3 6 3 3 4" xfId="8336" xr:uid="{00000000-0005-0000-0000-000095230000}"/>
    <cellStyle name="Heading 3 3 6 3 3 5" xfId="9271" xr:uid="{00000000-0005-0000-0000-000096230000}"/>
    <cellStyle name="Heading 3 3 6 3 3 6" xfId="10804" xr:uid="{00000000-0005-0000-0000-000097230000}"/>
    <cellStyle name="Heading 3 3 6 3 3 7" xfId="9246" xr:uid="{00000000-0005-0000-0000-000098230000}"/>
    <cellStyle name="Heading 3 3 6 3 3 8" xfId="12955" xr:uid="{00000000-0005-0000-0000-000099230000}"/>
    <cellStyle name="Heading 3 3 6 3 3 9" xfId="11067" xr:uid="{00000000-0005-0000-0000-00009A230000}"/>
    <cellStyle name="Heading 3 3 6 3 4" xfId="7079" xr:uid="{00000000-0005-0000-0000-00009B230000}"/>
    <cellStyle name="Heading 3 3 6 3 5" xfId="8069" xr:uid="{00000000-0005-0000-0000-00009C230000}"/>
    <cellStyle name="Heading 3 3 6 3 6" xfId="9063" xr:uid="{00000000-0005-0000-0000-00009D230000}"/>
    <cellStyle name="Heading 3 3 6 3 7" xfId="10210" xr:uid="{00000000-0005-0000-0000-00009E230000}"/>
    <cellStyle name="Heading 3 3 6 3 8" xfId="10707" xr:uid="{00000000-0005-0000-0000-00009F230000}"/>
    <cellStyle name="Heading 3 3 6 3 9" xfId="9197" xr:uid="{00000000-0005-0000-0000-0000A0230000}"/>
    <cellStyle name="Heading 3 3 6 4" xfId="4056" xr:uid="{00000000-0005-0000-0000-0000A1230000}"/>
    <cellStyle name="Heading 3 3 6 4 10" xfId="12607" xr:uid="{00000000-0005-0000-0000-0000A2230000}"/>
    <cellStyle name="Heading 3 3 6 4 2" xfId="4652" xr:uid="{00000000-0005-0000-0000-0000A3230000}"/>
    <cellStyle name="Heading 3 3 6 4 2 10" xfId="13819" xr:uid="{00000000-0005-0000-0000-0000A4230000}"/>
    <cellStyle name="Heading 3 3 6 4 2 2" xfId="6459" xr:uid="{00000000-0005-0000-0000-0000A5230000}"/>
    <cellStyle name="Heading 3 3 6 4 2 3" xfId="7711" xr:uid="{00000000-0005-0000-0000-0000A6230000}"/>
    <cellStyle name="Heading 3 3 6 4 2 4" xfId="8707" xr:uid="{00000000-0005-0000-0000-0000A7230000}"/>
    <cellStyle name="Heading 3 3 6 4 2 5" xfId="6523" xr:uid="{00000000-0005-0000-0000-0000A8230000}"/>
    <cellStyle name="Heading 3 3 6 4 2 6" xfId="10252" xr:uid="{00000000-0005-0000-0000-0000A9230000}"/>
    <cellStyle name="Heading 3 3 6 4 2 7" xfId="11609" xr:uid="{00000000-0005-0000-0000-0000AA230000}"/>
    <cellStyle name="Heading 3 3 6 4 2 8" xfId="5322" xr:uid="{00000000-0005-0000-0000-0000AB230000}"/>
    <cellStyle name="Heading 3 3 6 4 2 9" xfId="12815" xr:uid="{00000000-0005-0000-0000-0000AC230000}"/>
    <cellStyle name="Heading 3 3 6 4 3" xfId="6656" xr:uid="{00000000-0005-0000-0000-0000AD230000}"/>
    <cellStyle name="Heading 3 3 6 4 4" xfId="7992" xr:uid="{00000000-0005-0000-0000-0000AE230000}"/>
    <cellStyle name="Heading 3 3 6 4 5" xfId="8986" xr:uid="{00000000-0005-0000-0000-0000AF230000}"/>
    <cellStyle name="Heading 3 3 6 4 6" xfId="10386" xr:uid="{00000000-0005-0000-0000-0000B0230000}"/>
    <cellStyle name="Heading 3 3 6 4 7" xfId="10384" xr:uid="{00000000-0005-0000-0000-0000B1230000}"/>
    <cellStyle name="Heading 3 3 6 4 8" xfId="11940" xr:uid="{00000000-0005-0000-0000-0000B2230000}"/>
    <cellStyle name="Heading 3 3 6 4 9" xfId="11384" xr:uid="{00000000-0005-0000-0000-0000B3230000}"/>
    <cellStyle name="Heading 3 3 6 5" xfId="7047" xr:uid="{00000000-0005-0000-0000-0000B4230000}"/>
    <cellStyle name="Heading 3 3 6 5 2" xfId="13945" xr:uid="{00000000-0005-0000-0000-0000B5230000}"/>
    <cellStyle name="Heading 3 3 6 6" xfId="8114" xr:uid="{00000000-0005-0000-0000-0000B6230000}"/>
    <cellStyle name="Heading 3 3 6 7" xfId="9108" xr:uid="{00000000-0005-0000-0000-0000B7230000}"/>
    <cellStyle name="Heading 3 3 6 8" xfId="9163" xr:uid="{00000000-0005-0000-0000-0000B8230000}"/>
    <cellStyle name="Heading 3 3 6 9" xfId="9324" xr:uid="{00000000-0005-0000-0000-0000B9230000}"/>
    <cellStyle name="Heading 3 3 7" xfId="3780" xr:uid="{00000000-0005-0000-0000-0000BA230000}"/>
    <cellStyle name="Heading 3 3 7 10" xfId="11120" xr:uid="{00000000-0005-0000-0000-0000BB230000}"/>
    <cellStyle name="Heading 3 3 7 11" xfId="8194" xr:uid="{00000000-0005-0000-0000-0000BC230000}"/>
    <cellStyle name="Heading 3 3 7 12" xfId="12324" xr:uid="{00000000-0005-0000-0000-0000BD230000}"/>
    <cellStyle name="Heading 3 3 7 2" xfId="3836" xr:uid="{00000000-0005-0000-0000-0000BE230000}"/>
    <cellStyle name="Heading 3 3 7 2 10" xfId="10212" xr:uid="{00000000-0005-0000-0000-0000BF230000}"/>
    <cellStyle name="Heading 3 3 7 2 11" xfId="8250" xr:uid="{00000000-0005-0000-0000-0000C0230000}"/>
    <cellStyle name="Heading 3 3 7 2 12" xfId="11385" xr:uid="{00000000-0005-0000-0000-0000C1230000}"/>
    <cellStyle name="Heading 3 3 7 2 13" xfId="13085" xr:uid="{00000000-0005-0000-0000-0000C2230000}"/>
    <cellStyle name="Heading 3 3 7 2 2" xfId="3941" xr:uid="{00000000-0005-0000-0000-0000C3230000}"/>
    <cellStyle name="Heading 3 3 7 2 2 10" xfId="12870" xr:uid="{00000000-0005-0000-0000-0000C4230000}"/>
    <cellStyle name="Heading 3 3 7 2 2 11" xfId="10739" xr:uid="{00000000-0005-0000-0000-0000C5230000}"/>
    <cellStyle name="Heading 3 3 7 2 2 12" xfId="13429" xr:uid="{00000000-0005-0000-0000-0000C6230000}"/>
    <cellStyle name="Heading 3 3 7 2 2 2" xfId="4200" xr:uid="{00000000-0005-0000-0000-0000C7230000}"/>
    <cellStyle name="Heading 3 3 7 2 2 2 10" xfId="10584" xr:uid="{00000000-0005-0000-0000-0000C8230000}"/>
    <cellStyle name="Heading 3 3 7 2 2 2 11" xfId="14006" xr:uid="{00000000-0005-0000-0000-0000C9230000}"/>
    <cellStyle name="Heading 3 3 7 2 2 2 2" xfId="4653" xr:uid="{00000000-0005-0000-0000-0000CA230000}"/>
    <cellStyle name="Heading 3 3 7 2 2 2 2 10" xfId="13095" xr:uid="{00000000-0005-0000-0000-0000CB230000}"/>
    <cellStyle name="Heading 3 3 7 2 2 2 2 2" xfId="6896" xr:uid="{00000000-0005-0000-0000-0000CC230000}"/>
    <cellStyle name="Heading 3 3 7 2 2 2 2 3" xfId="7710" xr:uid="{00000000-0005-0000-0000-0000CD230000}"/>
    <cellStyle name="Heading 3 3 7 2 2 2 2 4" xfId="8706" xr:uid="{00000000-0005-0000-0000-0000CE230000}"/>
    <cellStyle name="Heading 3 3 7 2 2 2 2 5" xfId="9809" xr:uid="{00000000-0005-0000-0000-0000CF230000}"/>
    <cellStyle name="Heading 3 3 7 2 2 2 2 6" xfId="9572" xr:uid="{00000000-0005-0000-0000-0000D0230000}"/>
    <cellStyle name="Heading 3 3 7 2 2 2 2 7" xfId="11453" xr:uid="{00000000-0005-0000-0000-0000D1230000}"/>
    <cellStyle name="Heading 3 3 7 2 2 2 2 8" xfId="9253" xr:uid="{00000000-0005-0000-0000-0000D2230000}"/>
    <cellStyle name="Heading 3 3 7 2 2 2 2 9" xfId="13046" xr:uid="{00000000-0005-0000-0000-0000D3230000}"/>
    <cellStyle name="Heading 3 3 7 2 2 2 3" xfId="5951" xr:uid="{00000000-0005-0000-0000-0000D4230000}"/>
    <cellStyle name="Heading 3 3 7 2 2 2 4" xfId="7924" xr:uid="{00000000-0005-0000-0000-0000D5230000}"/>
    <cellStyle name="Heading 3 3 7 2 2 2 5" xfId="8918" xr:uid="{00000000-0005-0000-0000-0000D6230000}"/>
    <cellStyle name="Heading 3 3 7 2 2 2 6" xfId="6129" xr:uid="{00000000-0005-0000-0000-0000D7230000}"/>
    <cellStyle name="Heading 3 3 7 2 2 2 7" xfId="11288" xr:uid="{00000000-0005-0000-0000-0000D8230000}"/>
    <cellStyle name="Heading 3 3 7 2 2 2 8" xfId="11312" xr:uid="{00000000-0005-0000-0000-0000D9230000}"/>
    <cellStyle name="Heading 3 3 7 2 2 2 9" xfId="12428" xr:uid="{00000000-0005-0000-0000-0000DA230000}"/>
    <cellStyle name="Heading 3 3 7 2 2 3" xfId="4654" xr:uid="{00000000-0005-0000-0000-0000DB230000}"/>
    <cellStyle name="Heading 3 3 7 2 2 3 10" xfId="13873" xr:uid="{00000000-0005-0000-0000-0000DC230000}"/>
    <cellStyle name="Heading 3 3 7 2 2 3 2" xfId="5378" xr:uid="{00000000-0005-0000-0000-0000DD230000}"/>
    <cellStyle name="Heading 3 3 7 2 2 3 3" xfId="7470" xr:uid="{00000000-0005-0000-0000-0000DE230000}"/>
    <cellStyle name="Heading 3 3 7 2 2 3 4" xfId="8468" xr:uid="{00000000-0005-0000-0000-0000DF230000}"/>
    <cellStyle name="Heading 3 3 7 2 2 3 5" xfId="9621" xr:uid="{00000000-0005-0000-0000-0000E0230000}"/>
    <cellStyle name="Heading 3 3 7 2 2 3 6" xfId="9530" xr:uid="{00000000-0005-0000-0000-0000E1230000}"/>
    <cellStyle name="Heading 3 3 7 2 2 3 7" xfId="12118" xr:uid="{00000000-0005-0000-0000-0000E2230000}"/>
    <cellStyle name="Heading 3 3 7 2 2 3 8" xfId="11918" xr:uid="{00000000-0005-0000-0000-0000E3230000}"/>
    <cellStyle name="Heading 3 3 7 2 2 3 9" xfId="12367" xr:uid="{00000000-0005-0000-0000-0000E4230000}"/>
    <cellStyle name="Heading 3 3 7 2 2 4" xfId="6164" xr:uid="{00000000-0005-0000-0000-0000E5230000}"/>
    <cellStyle name="Heading 3 3 7 2 2 5" xfId="8045" xr:uid="{00000000-0005-0000-0000-0000E6230000}"/>
    <cellStyle name="Heading 3 3 7 2 2 6" xfId="9039" xr:uid="{00000000-0005-0000-0000-0000E7230000}"/>
    <cellStyle name="Heading 3 3 7 2 2 7" xfId="9462" xr:uid="{00000000-0005-0000-0000-0000E8230000}"/>
    <cellStyle name="Heading 3 3 7 2 2 8" xfId="10748" xr:uid="{00000000-0005-0000-0000-0000E9230000}"/>
    <cellStyle name="Heading 3 3 7 2 2 9" xfId="11555" xr:uid="{00000000-0005-0000-0000-0000EA230000}"/>
    <cellStyle name="Heading 3 3 7 2 3" xfId="3997" xr:uid="{00000000-0005-0000-0000-0000EB230000}"/>
    <cellStyle name="Heading 3 3 7 2 3 10" xfId="12260" xr:uid="{00000000-0005-0000-0000-0000EC230000}"/>
    <cellStyle name="Heading 3 3 7 2 3 11" xfId="13015" xr:uid="{00000000-0005-0000-0000-0000ED230000}"/>
    <cellStyle name="Heading 3 3 7 2 3 12" xfId="14082" xr:uid="{00000000-0005-0000-0000-0000EE230000}"/>
    <cellStyle name="Heading 3 3 7 2 3 2" xfId="4256" xr:uid="{00000000-0005-0000-0000-0000EF230000}"/>
    <cellStyle name="Heading 3 3 7 2 3 2 10" xfId="12854" xr:uid="{00000000-0005-0000-0000-0000F0230000}"/>
    <cellStyle name="Heading 3 3 7 2 3 2 11" xfId="13980" xr:uid="{00000000-0005-0000-0000-0000F1230000}"/>
    <cellStyle name="Heading 3 3 7 2 3 2 2" xfId="4655" xr:uid="{00000000-0005-0000-0000-0000F2230000}"/>
    <cellStyle name="Heading 3 3 7 2 3 2 2 10" xfId="11750" xr:uid="{00000000-0005-0000-0000-0000F3230000}"/>
    <cellStyle name="Heading 3 3 7 2 3 2 2 2" xfId="6954" xr:uid="{00000000-0005-0000-0000-0000F4230000}"/>
    <cellStyle name="Heading 3 3 7 2 3 2 2 3" xfId="6916" xr:uid="{00000000-0005-0000-0000-0000F5230000}"/>
    <cellStyle name="Heading 3 3 7 2 3 2 2 4" xfId="8321" xr:uid="{00000000-0005-0000-0000-0000F6230000}"/>
    <cellStyle name="Heading 3 3 7 2 3 2 2 5" xfId="9414" xr:uid="{00000000-0005-0000-0000-0000F7230000}"/>
    <cellStyle name="Heading 3 3 7 2 3 2 2 6" xfId="10862" xr:uid="{00000000-0005-0000-0000-0000F8230000}"/>
    <cellStyle name="Heading 3 3 7 2 3 2 2 7" xfId="11342" xr:uid="{00000000-0005-0000-0000-0000F9230000}"/>
    <cellStyle name="Heading 3 3 7 2 3 2 2 8" xfId="12446" xr:uid="{00000000-0005-0000-0000-0000FA230000}"/>
    <cellStyle name="Heading 3 3 7 2 3 2 2 9" xfId="11874" xr:uid="{00000000-0005-0000-0000-0000FB230000}"/>
    <cellStyle name="Heading 3 3 7 2 3 2 3" xfId="5921" xr:uid="{00000000-0005-0000-0000-0000FC230000}"/>
    <cellStyle name="Heading 3 3 7 2 3 2 4" xfId="6339" xr:uid="{00000000-0005-0000-0000-0000FD230000}"/>
    <cellStyle name="Heading 3 3 7 2 3 2 5" xfId="8427" xr:uid="{00000000-0005-0000-0000-0000FE230000}"/>
    <cellStyle name="Heading 3 3 7 2 3 2 6" xfId="9436" xr:uid="{00000000-0005-0000-0000-0000FF230000}"/>
    <cellStyle name="Heading 3 3 7 2 3 2 7" xfId="10984" xr:uid="{00000000-0005-0000-0000-000000240000}"/>
    <cellStyle name="Heading 3 3 7 2 3 2 8" xfId="10460" xr:uid="{00000000-0005-0000-0000-000001240000}"/>
    <cellStyle name="Heading 3 3 7 2 3 2 9" xfId="12513" xr:uid="{00000000-0005-0000-0000-000002240000}"/>
    <cellStyle name="Heading 3 3 7 2 3 3" xfId="4656" xr:uid="{00000000-0005-0000-0000-000003240000}"/>
    <cellStyle name="Heading 3 3 7 2 3 3 10" xfId="13847" xr:uid="{00000000-0005-0000-0000-000004240000}"/>
    <cellStyle name="Heading 3 3 7 2 3 3 2" xfId="7400" xr:uid="{00000000-0005-0000-0000-000005240000}"/>
    <cellStyle name="Heading 3 3 7 2 3 3 3" xfId="5273" xr:uid="{00000000-0005-0000-0000-000006240000}"/>
    <cellStyle name="Heading 3 3 7 2 3 3 4" xfId="8294" xr:uid="{00000000-0005-0000-0000-000007240000}"/>
    <cellStyle name="Heading 3 3 7 2 3 3 5" xfId="10257" xr:uid="{00000000-0005-0000-0000-000008240000}"/>
    <cellStyle name="Heading 3 3 7 2 3 3 6" xfId="9273" xr:uid="{00000000-0005-0000-0000-000009240000}"/>
    <cellStyle name="Heading 3 3 7 2 3 3 7" xfId="7164" xr:uid="{00000000-0005-0000-0000-00000A240000}"/>
    <cellStyle name="Heading 3 3 7 2 3 3 8" xfId="12801" xr:uid="{00000000-0005-0000-0000-00000B240000}"/>
    <cellStyle name="Heading 3 3 7 2 3 3 9" xfId="13116" xr:uid="{00000000-0005-0000-0000-00000C240000}"/>
    <cellStyle name="Heading 3 3 7 2 3 4" xfId="5402" xr:uid="{00000000-0005-0000-0000-00000D240000}"/>
    <cellStyle name="Heading 3 3 7 2 3 5" xfId="7417" xr:uid="{00000000-0005-0000-0000-00000E240000}"/>
    <cellStyle name="Heading 3 3 7 2 3 6" xfId="8420" xr:uid="{00000000-0005-0000-0000-00000F240000}"/>
    <cellStyle name="Heading 3 3 7 2 3 7" xfId="8586" xr:uid="{00000000-0005-0000-0000-000010240000}"/>
    <cellStyle name="Heading 3 3 7 2 3 8" xfId="10370" xr:uid="{00000000-0005-0000-0000-000011240000}"/>
    <cellStyle name="Heading 3 3 7 2 3 9" xfId="12074" xr:uid="{00000000-0005-0000-0000-000012240000}"/>
    <cellStyle name="Heading 3 3 7 2 4" xfId="4095" xr:uid="{00000000-0005-0000-0000-000013240000}"/>
    <cellStyle name="Heading 3 3 7 2 4 10" xfId="11769" xr:uid="{00000000-0005-0000-0000-000014240000}"/>
    <cellStyle name="Heading 3 3 7 2 4 11" xfId="13653" xr:uid="{00000000-0005-0000-0000-000015240000}"/>
    <cellStyle name="Heading 3 3 7 2 4 2" xfId="4657" xr:uid="{00000000-0005-0000-0000-000016240000}"/>
    <cellStyle name="Heading 3 3 7 2 4 2 10" xfId="13805" xr:uid="{00000000-0005-0000-0000-000017240000}"/>
    <cellStyle name="Heading 3 3 7 2 4 2 2" xfId="6539" xr:uid="{00000000-0005-0000-0000-000018240000}"/>
    <cellStyle name="Heading 3 3 7 2 4 2 3" xfId="7709" xr:uid="{00000000-0005-0000-0000-000019240000}"/>
    <cellStyle name="Heading 3 3 7 2 4 2 4" xfId="8705" xr:uid="{00000000-0005-0000-0000-00001A240000}"/>
    <cellStyle name="Heading 3 3 7 2 4 2 5" xfId="5724" xr:uid="{00000000-0005-0000-0000-00001B240000}"/>
    <cellStyle name="Heading 3 3 7 2 4 2 6" xfId="6600" xr:uid="{00000000-0005-0000-0000-00001C240000}"/>
    <cellStyle name="Heading 3 3 7 2 4 2 7" xfId="11775" xr:uid="{00000000-0005-0000-0000-00001D240000}"/>
    <cellStyle name="Heading 3 3 7 2 4 2 8" xfId="12765" xr:uid="{00000000-0005-0000-0000-00001E240000}"/>
    <cellStyle name="Heading 3 3 7 2 4 2 9" xfId="12455" xr:uid="{00000000-0005-0000-0000-00001F240000}"/>
    <cellStyle name="Heading 3 3 7 2 4 3" xfId="6412" xr:uid="{00000000-0005-0000-0000-000020240000}"/>
    <cellStyle name="Heading 3 3 7 2 4 4" xfId="7496" xr:uid="{00000000-0005-0000-0000-000021240000}"/>
    <cellStyle name="Heading 3 3 7 2 4 5" xfId="8494" xr:uid="{00000000-0005-0000-0000-000022240000}"/>
    <cellStyle name="Heading 3 3 7 2 4 6" xfId="9486" xr:uid="{00000000-0005-0000-0000-000023240000}"/>
    <cellStyle name="Heading 3 3 7 2 4 7" xfId="5885" xr:uid="{00000000-0005-0000-0000-000024240000}"/>
    <cellStyle name="Heading 3 3 7 2 4 8" xfId="9465" xr:uid="{00000000-0005-0000-0000-000025240000}"/>
    <cellStyle name="Heading 3 3 7 2 4 9" xfId="11944" xr:uid="{00000000-0005-0000-0000-000026240000}"/>
    <cellStyle name="Heading 3 3 7 2 5" xfId="4658" xr:uid="{00000000-0005-0000-0000-000027240000}"/>
    <cellStyle name="Heading 3 3 7 2 5 10" xfId="13636" xr:uid="{00000000-0005-0000-0000-000028240000}"/>
    <cellStyle name="Heading 3 3 7 2 5 2" xfId="5591" xr:uid="{00000000-0005-0000-0000-000029240000}"/>
    <cellStyle name="Heading 3 3 7 2 5 3" xfId="7708" xr:uid="{00000000-0005-0000-0000-00002A240000}"/>
    <cellStyle name="Heading 3 3 7 2 5 4" xfId="8704" xr:uid="{00000000-0005-0000-0000-00002B240000}"/>
    <cellStyle name="Heading 3 3 7 2 5 5" xfId="7240" xr:uid="{00000000-0005-0000-0000-00002C240000}"/>
    <cellStyle name="Heading 3 3 7 2 5 6" xfId="5615" xr:uid="{00000000-0005-0000-0000-00002D240000}"/>
    <cellStyle name="Heading 3 3 7 2 5 7" xfId="10471" xr:uid="{00000000-0005-0000-0000-00002E240000}"/>
    <cellStyle name="Heading 3 3 7 2 5 8" xfId="12694" xr:uid="{00000000-0005-0000-0000-00002F240000}"/>
    <cellStyle name="Heading 3 3 7 2 5 9" xfId="13412" xr:uid="{00000000-0005-0000-0000-000030240000}"/>
    <cellStyle name="Heading 3 3 7 2 6" xfId="7110" xr:uid="{00000000-0005-0000-0000-000031240000}"/>
    <cellStyle name="Heading 3 3 7 2 7" xfId="6009" xr:uid="{00000000-0005-0000-0000-000032240000}"/>
    <cellStyle name="Heading 3 3 7 2 8" xfId="6371" xr:uid="{00000000-0005-0000-0000-000033240000}"/>
    <cellStyle name="Heading 3 3 7 2 9" xfId="5572" xr:uid="{00000000-0005-0000-0000-000034240000}"/>
    <cellStyle name="Heading 3 3 7 3" xfId="3885" xr:uid="{00000000-0005-0000-0000-000035240000}"/>
    <cellStyle name="Heading 3 3 7 3 10" xfId="11643" xr:uid="{00000000-0005-0000-0000-000036240000}"/>
    <cellStyle name="Heading 3 3 7 3 11" xfId="12272" xr:uid="{00000000-0005-0000-0000-000037240000}"/>
    <cellStyle name="Heading 3 3 7 3 12" xfId="12832" xr:uid="{00000000-0005-0000-0000-000038240000}"/>
    <cellStyle name="Heading 3 3 7 3 2" xfId="4144" xr:uid="{00000000-0005-0000-0000-000039240000}"/>
    <cellStyle name="Heading 3 3 7 3 2 10" xfId="11216" xr:uid="{00000000-0005-0000-0000-00003A240000}"/>
    <cellStyle name="Heading 3 3 7 3 2 11" xfId="14032" xr:uid="{00000000-0005-0000-0000-00003B240000}"/>
    <cellStyle name="Heading 3 3 7 3 2 2" xfId="4659" xr:uid="{00000000-0005-0000-0000-00003C240000}"/>
    <cellStyle name="Heading 3 3 7 3 2 2 10" xfId="13099" xr:uid="{00000000-0005-0000-0000-00003D240000}"/>
    <cellStyle name="Heading 3 3 7 3 2 2 2" xfId="6466" xr:uid="{00000000-0005-0000-0000-00003E240000}"/>
    <cellStyle name="Heading 3 3 7 3 2 2 3" xfId="7463" xr:uid="{00000000-0005-0000-0000-00003F240000}"/>
    <cellStyle name="Heading 3 3 7 3 2 2 4" xfId="8461" xr:uid="{00000000-0005-0000-0000-000040240000}"/>
    <cellStyle name="Heading 3 3 7 3 2 2 5" xfId="7446" xr:uid="{00000000-0005-0000-0000-000041240000}"/>
    <cellStyle name="Heading 3 3 7 3 2 2 6" xfId="11266" xr:uid="{00000000-0005-0000-0000-000042240000}"/>
    <cellStyle name="Heading 3 3 7 3 2 2 7" xfId="11952" xr:uid="{00000000-0005-0000-0000-000043240000}"/>
    <cellStyle name="Heading 3 3 7 3 2 2 8" xfId="12651" xr:uid="{00000000-0005-0000-0000-000044240000}"/>
    <cellStyle name="Heading 3 3 7 3 2 2 9" xfId="6728" xr:uid="{00000000-0005-0000-0000-000045240000}"/>
    <cellStyle name="Heading 3 3 7 3 2 3" xfId="5548" xr:uid="{00000000-0005-0000-0000-000046240000}"/>
    <cellStyle name="Heading 3 3 7 3 2 4" xfId="7501" xr:uid="{00000000-0005-0000-0000-000047240000}"/>
    <cellStyle name="Heading 3 3 7 3 2 5" xfId="8499" xr:uid="{00000000-0005-0000-0000-000048240000}"/>
    <cellStyle name="Heading 3 3 7 3 2 6" xfId="10304" xr:uid="{00000000-0005-0000-0000-000049240000}"/>
    <cellStyle name="Heading 3 3 7 3 2 7" xfId="11236" xr:uid="{00000000-0005-0000-0000-00004A240000}"/>
    <cellStyle name="Heading 3 3 7 3 2 8" xfId="10976" xr:uid="{00000000-0005-0000-0000-00004B240000}"/>
    <cellStyle name="Heading 3 3 7 3 2 9" xfId="11913" xr:uid="{00000000-0005-0000-0000-00004C240000}"/>
    <cellStyle name="Heading 3 3 7 3 3" xfId="4660" xr:uid="{00000000-0005-0000-0000-00004D240000}"/>
    <cellStyle name="Heading 3 3 7 3 3 10" xfId="13900" xr:uid="{00000000-0005-0000-0000-00004E240000}"/>
    <cellStyle name="Heading 3 3 7 3 3 2" xfId="7418" xr:uid="{00000000-0005-0000-0000-00004F240000}"/>
    <cellStyle name="Heading 3 3 7 3 3 3" xfId="6886" xr:uid="{00000000-0005-0000-0000-000050240000}"/>
    <cellStyle name="Heading 3 3 7 3 3 4" xfId="7579" xr:uid="{00000000-0005-0000-0000-000051240000}"/>
    <cellStyle name="Heading 3 3 7 3 3 5" xfId="9284" xr:uid="{00000000-0005-0000-0000-000052240000}"/>
    <cellStyle name="Heading 3 3 7 3 3 6" xfId="10935" xr:uid="{00000000-0005-0000-0000-000053240000}"/>
    <cellStyle name="Heading 3 3 7 3 3 7" xfId="7830" xr:uid="{00000000-0005-0000-0000-000054240000}"/>
    <cellStyle name="Heading 3 3 7 3 3 8" xfId="6634" xr:uid="{00000000-0005-0000-0000-000055240000}"/>
    <cellStyle name="Heading 3 3 7 3 3 9" xfId="13133" xr:uid="{00000000-0005-0000-0000-000056240000}"/>
    <cellStyle name="Heading 3 3 7 3 4" xfId="5336" xr:uid="{00000000-0005-0000-0000-000057240000}"/>
    <cellStyle name="Heading 3 3 7 3 5" xfId="6789" xr:uid="{00000000-0005-0000-0000-000058240000}"/>
    <cellStyle name="Heading 3 3 7 3 6" xfId="7256" xr:uid="{00000000-0005-0000-0000-000059240000}"/>
    <cellStyle name="Heading 3 3 7 3 7" xfId="9788" xr:uid="{00000000-0005-0000-0000-00005A240000}"/>
    <cellStyle name="Heading 3 3 7 3 8" xfId="10623" xr:uid="{00000000-0005-0000-0000-00005B240000}"/>
    <cellStyle name="Heading 3 3 7 3 9" xfId="12177" xr:uid="{00000000-0005-0000-0000-00005C240000}"/>
    <cellStyle name="Heading 3 3 7 4" xfId="4046" xr:uid="{00000000-0005-0000-0000-00005D240000}"/>
    <cellStyle name="Heading 3 3 7 4 10" xfId="13160" xr:uid="{00000000-0005-0000-0000-00005E240000}"/>
    <cellStyle name="Heading 3 3 7 4 2" xfId="4661" xr:uid="{00000000-0005-0000-0000-00005F240000}"/>
    <cellStyle name="Heading 3 3 7 4 2 10" xfId="11388" xr:uid="{00000000-0005-0000-0000-000060240000}"/>
    <cellStyle name="Heading 3 3 7 4 2 2" xfId="5890" xr:uid="{00000000-0005-0000-0000-000061240000}"/>
    <cellStyle name="Heading 3 3 7 4 2 3" xfId="7707" xr:uid="{00000000-0005-0000-0000-000062240000}"/>
    <cellStyle name="Heading 3 3 7 4 2 4" xfId="8703" xr:uid="{00000000-0005-0000-0000-000063240000}"/>
    <cellStyle name="Heading 3 3 7 4 2 5" xfId="9927" xr:uid="{00000000-0005-0000-0000-000064240000}"/>
    <cellStyle name="Heading 3 3 7 4 2 6" xfId="10475" xr:uid="{00000000-0005-0000-0000-000065240000}"/>
    <cellStyle name="Heading 3 3 7 4 2 7" xfId="11043" xr:uid="{00000000-0005-0000-0000-000066240000}"/>
    <cellStyle name="Heading 3 3 7 4 2 8" xfId="12187" xr:uid="{00000000-0005-0000-0000-000067240000}"/>
    <cellStyle name="Heading 3 3 7 4 2 9" xfId="11270" xr:uid="{00000000-0005-0000-0000-000068240000}"/>
    <cellStyle name="Heading 3 3 7 4 3" xfId="5699" xr:uid="{00000000-0005-0000-0000-000069240000}"/>
    <cellStyle name="Heading 3 3 7 4 4" xfId="5784" xr:uid="{00000000-0005-0000-0000-00006A240000}"/>
    <cellStyle name="Heading 3 3 7 4 5" xfId="6400" xr:uid="{00000000-0005-0000-0000-00006B240000}"/>
    <cellStyle name="Heading 3 3 7 4 6" xfId="10390" xr:uid="{00000000-0005-0000-0000-00006C240000}"/>
    <cellStyle name="Heading 3 3 7 4 7" xfId="9550" xr:uid="{00000000-0005-0000-0000-00006D240000}"/>
    <cellStyle name="Heading 3 3 7 4 8" xfId="10715" xr:uid="{00000000-0005-0000-0000-00006E240000}"/>
    <cellStyle name="Heading 3 3 7 4 9" xfId="9213" xr:uid="{00000000-0005-0000-0000-00006F240000}"/>
    <cellStyle name="Heading 3 3 7 5" xfId="6983" xr:uid="{00000000-0005-0000-0000-000070240000}"/>
    <cellStyle name="Heading 3 3 7 5 2" xfId="13949" xr:uid="{00000000-0005-0000-0000-000071240000}"/>
    <cellStyle name="Heading 3 3 7 6" xfId="6394" xr:uid="{00000000-0005-0000-0000-000072240000}"/>
    <cellStyle name="Heading 3 3 7 7" xfId="8165" xr:uid="{00000000-0005-0000-0000-000073240000}"/>
    <cellStyle name="Heading 3 3 7 8" xfId="10340" xr:uid="{00000000-0005-0000-0000-000074240000}"/>
    <cellStyle name="Heading 3 3 7 9" xfId="8531" xr:uid="{00000000-0005-0000-0000-000075240000}"/>
    <cellStyle name="Heading 3 3 8" xfId="3799" xr:uid="{00000000-0005-0000-0000-000076240000}"/>
    <cellStyle name="Heading 3 3 8 10" xfId="9610" xr:uid="{00000000-0005-0000-0000-000077240000}"/>
    <cellStyle name="Heading 3 3 8 11" xfId="13575" xr:uid="{00000000-0005-0000-0000-000078240000}"/>
    <cellStyle name="Heading 3 3 8 2" xfId="3855" xr:uid="{00000000-0005-0000-0000-000079240000}"/>
    <cellStyle name="Heading 3 3 8 2 10" xfId="8317" xr:uid="{00000000-0005-0000-0000-00007A240000}"/>
    <cellStyle name="Heading 3 3 8 2 11" xfId="6700" xr:uid="{00000000-0005-0000-0000-00007B240000}"/>
    <cellStyle name="Heading 3 3 8 2 12" xfId="11821" xr:uid="{00000000-0005-0000-0000-00007C240000}"/>
    <cellStyle name="Heading 3 3 8 2 13" xfId="10661" xr:uid="{00000000-0005-0000-0000-00007D240000}"/>
    <cellStyle name="Heading 3 3 8 2 2" xfId="3960" xr:uid="{00000000-0005-0000-0000-00007E240000}"/>
    <cellStyle name="Heading 3 3 8 2 2 10" xfId="12778" xr:uid="{00000000-0005-0000-0000-00007F240000}"/>
    <cellStyle name="Heading 3 3 8 2 2 11" xfId="12075" xr:uid="{00000000-0005-0000-0000-000080240000}"/>
    <cellStyle name="Heading 3 3 8 2 2 12" xfId="11611" xr:uid="{00000000-0005-0000-0000-000081240000}"/>
    <cellStyle name="Heading 3 3 8 2 2 2" xfId="4219" xr:uid="{00000000-0005-0000-0000-000082240000}"/>
    <cellStyle name="Heading 3 3 8 2 2 2 10" xfId="13297" xr:uid="{00000000-0005-0000-0000-000083240000}"/>
    <cellStyle name="Heading 3 3 8 2 2 2 11" xfId="13997" xr:uid="{00000000-0005-0000-0000-000084240000}"/>
    <cellStyle name="Heading 3 3 8 2 2 2 2" xfId="4662" xr:uid="{00000000-0005-0000-0000-000085240000}"/>
    <cellStyle name="Heading 3 3 8 2 2 2 2 10" xfId="13760" xr:uid="{00000000-0005-0000-0000-000086240000}"/>
    <cellStyle name="Heading 3 3 8 2 2 2 2 2" xfId="5200" xr:uid="{00000000-0005-0000-0000-000087240000}"/>
    <cellStyle name="Heading 3 3 8 2 2 2 2 3" xfId="7706" xr:uid="{00000000-0005-0000-0000-000088240000}"/>
    <cellStyle name="Heading 3 3 8 2 2 2 2 4" xfId="8702" xr:uid="{00000000-0005-0000-0000-000089240000}"/>
    <cellStyle name="Heading 3 3 8 2 2 2 2 5" xfId="9142" xr:uid="{00000000-0005-0000-0000-00008A240000}"/>
    <cellStyle name="Heading 3 3 8 2 2 2 2 6" xfId="11053" xr:uid="{00000000-0005-0000-0000-00008B240000}"/>
    <cellStyle name="Heading 3 3 8 2 2 2 2 7" xfId="12120" xr:uid="{00000000-0005-0000-0000-00008C240000}"/>
    <cellStyle name="Heading 3 3 8 2 2 2 2 8" xfId="9497" xr:uid="{00000000-0005-0000-0000-00008D240000}"/>
    <cellStyle name="Heading 3 3 8 2 2 2 2 9" xfId="10702" xr:uid="{00000000-0005-0000-0000-00008E240000}"/>
    <cellStyle name="Heading 3 3 8 2 2 2 3" xfId="6785" xr:uid="{00000000-0005-0000-0000-00008F240000}"/>
    <cellStyle name="Heading 3 3 8 2 2 2 4" xfId="7915" xr:uid="{00000000-0005-0000-0000-000090240000}"/>
    <cellStyle name="Heading 3 3 8 2 2 2 5" xfId="8909" xr:uid="{00000000-0005-0000-0000-000091240000}"/>
    <cellStyle name="Heading 3 3 8 2 2 2 6" xfId="5177" xr:uid="{00000000-0005-0000-0000-000092240000}"/>
    <cellStyle name="Heading 3 3 8 2 2 2 7" xfId="10711" xr:uid="{00000000-0005-0000-0000-000093240000}"/>
    <cellStyle name="Heading 3 3 8 2 2 2 8" xfId="11659" xr:uid="{00000000-0005-0000-0000-000094240000}"/>
    <cellStyle name="Heading 3 3 8 2 2 2 9" xfId="8528" xr:uid="{00000000-0005-0000-0000-000095240000}"/>
    <cellStyle name="Heading 3 3 8 2 2 3" xfId="4663" xr:uid="{00000000-0005-0000-0000-000096240000}"/>
    <cellStyle name="Heading 3 3 8 2 2 3 10" xfId="13864" xr:uid="{00000000-0005-0000-0000-000097240000}"/>
    <cellStyle name="Heading 3 3 8 2 2 3 2" xfId="5562" xr:uid="{00000000-0005-0000-0000-000098240000}"/>
    <cellStyle name="Heading 3 3 8 2 2 3 3" xfId="5532" xr:uid="{00000000-0005-0000-0000-000099240000}"/>
    <cellStyle name="Heading 3 3 8 2 2 3 4" xfId="8450" xr:uid="{00000000-0005-0000-0000-00009A240000}"/>
    <cellStyle name="Heading 3 3 8 2 2 3 5" xfId="9291" xr:uid="{00000000-0005-0000-0000-00009B240000}"/>
    <cellStyle name="Heading 3 3 8 2 2 3 6" xfId="6850" xr:uid="{00000000-0005-0000-0000-00009C240000}"/>
    <cellStyle name="Heading 3 3 8 2 2 3 7" xfId="10678" xr:uid="{00000000-0005-0000-0000-00009D240000}"/>
    <cellStyle name="Heading 3 3 8 2 2 3 8" xfId="9139" xr:uid="{00000000-0005-0000-0000-00009E240000}"/>
    <cellStyle name="Heading 3 3 8 2 2 3 9" xfId="13158" xr:uid="{00000000-0005-0000-0000-00009F240000}"/>
    <cellStyle name="Heading 3 3 8 2 2 4" xfId="5775" xr:uid="{00000000-0005-0000-0000-0000A0240000}"/>
    <cellStyle name="Heading 3 3 8 2 2 5" xfId="8038" xr:uid="{00000000-0005-0000-0000-0000A1240000}"/>
    <cellStyle name="Heading 3 3 8 2 2 6" xfId="9032" xr:uid="{00000000-0005-0000-0000-0000A2240000}"/>
    <cellStyle name="Heading 3 3 8 2 2 7" xfId="9764" xr:uid="{00000000-0005-0000-0000-0000A3240000}"/>
    <cellStyle name="Heading 3 3 8 2 2 8" xfId="9871" xr:uid="{00000000-0005-0000-0000-0000A4240000}"/>
    <cellStyle name="Heading 3 3 8 2 2 9" xfId="9659" xr:uid="{00000000-0005-0000-0000-0000A5240000}"/>
    <cellStyle name="Heading 3 3 8 2 3" xfId="4016" xr:uid="{00000000-0005-0000-0000-0000A6240000}"/>
    <cellStyle name="Heading 3 3 8 2 3 10" xfId="12576" xr:uid="{00000000-0005-0000-0000-0000A7240000}"/>
    <cellStyle name="Heading 3 3 8 2 3 11" xfId="10919" xr:uid="{00000000-0005-0000-0000-0000A8240000}"/>
    <cellStyle name="Heading 3 3 8 2 3 12" xfId="14073" xr:uid="{00000000-0005-0000-0000-0000A9240000}"/>
    <cellStyle name="Heading 3 3 8 2 3 2" xfId="4275" xr:uid="{00000000-0005-0000-0000-0000AA240000}"/>
    <cellStyle name="Heading 3 3 8 2 3 2 10" xfId="12741" xr:uid="{00000000-0005-0000-0000-0000AB240000}"/>
    <cellStyle name="Heading 3 3 8 2 3 2 11" xfId="13971" xr:uid="{00000000-0005-0000-0000-0000AC240000}"/>
    <cellStyle name="Heading 3 3 8 2 3 2 2" xfId="4664" xr:uid="{00000000-0005-0000-0000-0000AD240000}"/>
    <cellStyle name="Heading 3 3 8 2 3 2 2 10" xfId="12791" xr:uid="{00000000-0005-0000-0000-0000AE240000}"/>
    <cellStyle name="Heading 3 3 8 2 3 2 2 2" xfId="6621" xr:uid="{00000000-0005-0000-0000-0000AF240000}"/>
    <cellStyle name="Heading 3 3 8 2 3 2 2 3" xfId="7705" xr:uid="{00000000-0005-0000-0000-0000B0240000}"/>
    <cellStyle name="Heading 3 3 8 2 3 2 2 4" xfId="8701" xr:uid="{00000000-0005-0000-0000-0000B1240000}"/>
    <cellStyle name="Heading 3 3 8 2 3 2 2 5" xfId="9826" xr:uid="{00000000-0005-0000-0000-0000B2240000}"/>
    <cellStyle name="Heading 3 3 8 2 3 2 2 6" xfId="11055" xr:uid="{00000000-0005-0000-0000-0000B3240000}"/>
    <cellStyle name="Heading 3 3 8 2 3 2 2 7" xfId="12005" xr:uid="{00000000-0005-0000-0000-0000B4240000}"/>
    <cellStyle name="Heading 3 3 8 2 3 2 2 8" xfId="11379" xr:uid="{00000000-0005-0000-0000-0000B5240000}"/>
    <cellStyle name="Heading 3 3 8 2 3 2 2 9" xfId="10863" xr:uid="{00000000-0005-0000-0000-0000B6240000}"/>
    <cellStyle name="Heading 3 3 8 2 3 2 3" xfId="7383" xr:uid="{00000000-0005-0000-0000-0000B7240000}"/>
    <cellStyle name="Heading 3 3 8 2 3 2 4" xfId="5488" xr:uid="{00000000-0005-0000-0000-0000B8240000}"/>
    <cellStyle name="Heading 3 3 8 2 3 2 5" xfId="8339" xr:uid="{00000000-0005-0000-0000-0000B9240000}"/>
    <cellStyle name="Heading 3 3 8 2 3 2 6" xfId="9587" xr:uid="{00000000-0005-0000-0000-0000BA240000}"/>
    <cellStyle name="Heading 3 3 8 2 3 2 7" xfId="5661" xr:uid="{00000000-0005-0000-0000-0000BB240000}"/>
    <cellStyle name="Heading 3 3 8 2 3 2 8" xfId="9154" xr:uid="{00000000-0005-0000-0000-0000BC240000}"/>
    <cellStyle name="Heading 3 3 8 2 3 2 9" xfId="11003" xr:uid="{00000000-0005-0000-0000-0000BD240000}"/>
    <cellStyle name="Heading 3 3 8 2 3 3" xfId="4665" xr:uid="{00000000-0005-0000-0000-0000BE240000}"/>
    <cellStyle name="Heading 3 3 8 2 3 3 10" xfId="13838" xr:uid="{00000000-0005-0000-0000-0000BF240000}"/>
    <cellStyle name="Heading 3 3 8 2 3 3 2" xfId="6363" xr:uid="{00000000-0005-0000-0000-0000C0240000}"/>
    <cellStyle name="Heading 3 3 8 2 3 3 3" xfId="7704" xr:uid="{00000000-0005-0000-0000-0000C1240000}"/>
    <cellStyle name="Heading 3 3 8 2 3 3 4" xfId="8700" xr:uid="{00000000-0005-0000-0000-0000C2240000}"/>
    <cellStyle name="Heading 3 3 8 2 3 3 5" xfId="5857" xr:uid="{00000000-0005-0000-0000-0000C3240000}"/>
    <cellStyle name="Heading 3 3 8 2 3 3 6" xfId="10358" xr:uid="{00000000-0005-0000-0000-0000C4240000}"/>
    <cellStyle name="Heading 3 3 8 2 3 3 7" xfId="11606" xr:uid="{00000000-0005-0000-0000-0000C5240000}"/>
    <cellStyle name="Heading 3 3 8 2 3 3 8" xfId="12317" xr:uid="{00000000-0005-0000-0000-0000C6240000}"/>
    <cellStyle name="Heading 3 3 8 2 3 3 9" xfId="11933" xr:uid="{00000000-0005-0000-0000-0000C7240000}"/>
    <cellStyle name="Heading 3 3 8 2 3 4" xfId="5593" xr:uid="{00000000-0005-0000-0000-0000C8240000}"/>
    <cellStyle name="Heading 3 3 8 2 3 5" xfId="5730" xr:uid="{00000000-0005-0000-0000-0000C9240000}"/>
    <cellStyle name="Heading 3 3 8 2 3 6" xfId="8348" xr:uid="{00000000-0005-0000-0000-0000CA240000}"/>
    <cellStyle name="Heading 3 3 8 2 3 7" xfId="9552" xr:uid="{00000000-0005-0000-0000-0000CB240000}"/>
    <cellStyle name="Heading 3 3 8 2 3 8" xfId="5550" xr:uid="{00000000-0005-0000-0000-0000CC240000}"/>
    <cellStyle name="Heading 3 3 8 2 3 9" xfId="8650" xr:uid="{00000000-0005-0000-0000-0000CD240000}"/>
    <cellStyle name="Heading 3 3 8 2 4" xfId="4114" xr:uid="{00000000-0005-0000-0000-0000CE240000}"/>
    <cellStyle name="Heading 3 3 8 2 4 10" xfId="12974" xr:uid="{00000000-0005-0000-0000-0000CF240000}"/>
    <cellStyle name="Heading 3 3 8 2 4 11" xfId="13482" xr:uid="{00000000-0005-0000-0000-0000D0240000}"/>
    <cellStyle name="Heading 3 3 8 2 4 2" xfId="4666" xr:uid="{00000000-0005-0000-0000-0000D1240000}"/>
    <cellStyle name="Heading 3 3 8 2 4 2 10" xfId="7182" xr:uid="{00000000-0005-0000-0000-0000D2240000}"/>
    <cellStyle name="Heading 3 3 8 2 4 2 2" xfId="6490" xr:uid="{00000000-0005-0000-0000-0000D3240000}"/>
    <cellStyle name="Heading 3 3 8 2 4 2 3" xfId="7574" xr:uid="{00000000-0005-0000-0000-0000D4240000}"/>
    <cellStyle name="Heading 3 3 8 2 4 2 4" xfId="8572" xr:uid="{00000000-0005-0000-0000-0000D5240000}"/>
    <cellStyle name="Heading 3 3 8 2 4 2 5" xfId="8337" xr:uid="{00000000-0005-0000-0000-0000D6240000}"/>
    <cellStyle name="Heading 3 3 8 2 4 2 6" xfId="10902" xr:uid="{00000000-0005-0000-0000-0000D7240000}"/>
    <cellStyle name="Heading 3 3 8 2 4 2 7" xfId="6698" xr:uid="{00000000-0005-0000-0000-0000D8240000}"/>
    <cellStyle name="Heading 3 3 8 2 4 2 8" xfId="11595" xr:uid="{00000000-0005-0000-0000-0000D9240000}"/>
    <cellStyle name="Heading 3 3 8 2 4 2 9" xfId="13304" xr:uid="{00000000-0005-0000-0000-0000DA240000}"/>
    <cellStyle name="Heading 3 3 8 2 4 3" xfId="6562" xr:uid="{00000000-0005-0000-0000-0000DB240000}"/>
    <cellStyle name="Heading 3 3 8 2 4 4" xfId="7464" xr:uid="{00000000-0005-0000-0000-0000DC240000}"/>
    <cellStyle name="Heading 3 3 8 2 4 5" xfId="8462" xr:uid="{00000000-0005-0000-0000-0000DD240000}"/>
    <cellStyle name="Heading 3 3 8 2 4 6" xfId="7643" xr:uid="{00000000-0005-0000-0000-0000DE240000}"/>
    <cellStyle name="Heading 3 3 8 2 4 7" xfId="8561" xr:uid="{00000000-0005-0000-0000-0000DF240000}"/>
    <cellStyle name="Heading 3 3 8 2 4 8" xfId="10345" xr:uid="{00000000-0005-0000-0000-0000E0240000}"/>
    <cellStyle name="Heading 3 3 8 2 4 9" xfId="9939" xr:uid="{00000000-0005-0000-0000-0000E1240000}"/>
    <cellStyle name="Heading 3 3 8 2 5" xfId="4667" xr:uid="{00000000-0005-0000-0000-0000E2240000}"/>
    <cellStyle name="Heading 3 3 8 2 5 10" xfId="12240" xr:uid="{00000000-0005-0000-0000-0000E3240000}"/>
    <cellStyle name="Heading 3 3 8 2 5 2" xfId="7156" xr:uid="{00000000-0005-0000-0000-0000E4240000}"/>
    <cellStyle name="Heading 3 3 8 2 5 3" xfId="5902" xr:uid="{00000000-0005-0000-0000-0000E5240000}"/>
    <cellStyle name="Heading 3 3 8 2 5 4" xfId="7350" xr:uid="{00000000-0005-0000-0000-0000E6240000}"/>
    <cellStyle name="Heading 3 3 8 2 5 5" xfId="9604" xr:uid="{00000000-0005-0000-0000-0000E7240000}"/>
    <cellStyle name="Heading 3 3 8 2 5 6" xfId="11027" xr:uid="{00000000-0005-0000-0000-0000E8240000}"/>
    <cellStyle name="Heading 3 3 8 2 5 7" xfId="9981" xr:uid="{00000000-0005-0000-0000-0000E9240000}"/>
    <cellStyle name="Heading 3 3 8 2 5 8" xfId="12413" xr:uid="{00000000-0005-0000-0000-0000EA240000}"/>
    <cellStyle name="Heading 3 3 8 2 5 9" xfId="10238" xr:uid="{00000000-0005-0000-0000-0000EB240000}"/>
    <cellStyle name="Heading 3 3 8 2 6" xfId="5916" xr:uid="{00000000-0005-0000-0000-0000EC240000}"/>
    <cellStyle name="Heading 3 3 8 2 7" xfId="6864" xr:uid="{00000000-0005-0000-0000-0000ED240000}"/>
    <cellStyle name="Heading 3 3 8 2 8" xfId="5519" xr:uid="{00000000-0005-0000-0000-0000EE240000}"/>
    <cellStyle name="Heading 3 3 8 2 9" xfId="8239" xr:uid="{00000000-0005-0000-0000-0000EF240000}"/>
    <cellStyle name="Heading 3 3 8 3" xfId="3904" xr:uid="{00000000-0005-0000-0000-0000F0240000}"/>
    <cellStyle name="Heading 3 3 8 3 10" xfId="10005" xr:uid="{00000000-0005-0000-0000-0000F1240000}"/>
    <cellStyle name="Heading 3 3 8 3 11" xfId="13083" xr:uid="{00000000-0005-0000-0000-0000F2240000}"/>
    <cellStyle name="Heading 3 3 8 3 12" xfId="14125" xr:uid="{00000000-0005-0000-0000-0000F3240000}"/>
    <cellStyle name="Heading 3 3 8 3 2" xfId="4163" xr:uid="{00000000-0005-0000-0000-0000F4240000}"/>
    <cellStyle name="Heading 3 3 8 3 2 10" xfId="13410" xr:uid="{00000000-0005-0000-0000-0000F5240000}"/>
    <cellStyle name="Heading 3 3 8 3 2 11" xfId="14023" xr:uid="{00000000-0005-0000-0000-0000F6240000}"/>
    <cellStyle name="Heading 3 3 8 3 2 2" xfId="4668" xr:uid="{00000000-0005-0000-0000-0000F7240000}"/>
    <cellStyle name="Heading 3 3 8 3 2 2 10" xfId="13459" xr:uid="{00000000-0005-0000-0000-0000F8240000}"/>
    <cellStyle name="Heading 3 3 8 3 2 2 2" xfId="5694" xr:uid="{00000000-0005-0000-0000-0000F9240000}"/>
    <cellStyle name="Heading 3 3 8 3 2 2 3" xfId="7703" xr:uid="{00000000-0005-0000-0000-0000FA240000}"/>
    <cellStyle name="Heading 3 3 8 3 2 2 4" xfId="8699" xr:uid="{00000000-0005-0000-0000-0000FB240000}"/>
    <cellStyle name="Heading 3 3 8 3 2 2 5" xfId="9482" xr:uid="{00000000-0005-0000-0000-0000FC240000}"/>
    <cellStyle name="Heading 3 3 8 3 2 2 6" xfId="10724" xr:uid="{00000000-0005-0000-0000-0000FD240000}"/>
    <cellStyle name="Heading 3 3 8 3 2 2 7" xfId="9887" xr:uid="{00000000-0005-0000-0000-0000FE240000}"/>
    <cellStyle name="Heading 3 3 8 3 2 2 8" xfId="12985" xr:uid="{00000000-0005-0000-0000-0000FF240000}"/>
    <cellStyle name="Heading 3 3 8 3 2 2 9" xfId="13200" xr:uid="{00000000-0005-0000-0000-000000250000}"/>
    <cellStyle name="Heading 3 3 8 3 2 3" xfId="6474" xr:uid="{00000000-0005-0000-0000-000001250000}"/>
    <cellStyle name="Heading 3 3 8 3 2 4" xfId="7511" xr:uid="{00000000-0005-0000-0000-000002250000}"/>
    <cellStyle name="Heading 3 3 8 3 2 5" xfId="8509" xr:uid="{00000000-0005-0000-0000-000003250000}"/>
    <cellStyle name="Heading 3 3 8 3 2 6" xfId="7161" xr:uid="{00000000-0005-0000-0000-000004250000}"/>
    <cellStyle name="Heading 3 3 8 3 2 7" xfId="9365" xr:uid="{00000000-0005-0000-0000-000005250000}"/>
    <cellStyle name="Heading 3 3 8 3 2 8" xfId="11422" xr:uid="{00000000-0005-0000-0000-000006250000}"/>
    <cellStyle name="Heading 3 3 8 3 2 9" xfId="8679" xr:uid="{00000000-0005-0000-0000-000007250000}"/>
    <cellStyle name="Heading 3 3 8 3 3" xfId="4669" xr:uid="{00000000-0005-0000-0000-000008250000}"/>
    <cellStyle name="Heading 3 3 8 3 3 10" xfId="10608" xr:uid="{00000000-0005-0000-0000-000009250000}"/>
    <cellStyle name="Heading 3 3 8 3 3 2" xfId="6646" xr:uid="{00000000-0005-0000-0000-00000A250000}"/>
    <cellStyle name="Heading 3 3 8 3 3 3" xfId="7702" xr:uid="{00000000-0005-0000-0000-00000B250000}"/>
    <cellStyle name="Heading 3 3 8 3 3 4" xfId="8698" xr:uid="{00000000-0005-0000-0000-00000C250000}"/>
    <cellStyle name="Heading 3 3 8 3 3 5" xfId="9393" xr:uid="{00000000-0005-0000-0000-00000D250000}"/>
    <cellStyle name="Heading 3 3 8 3 3 6" xfId="10578" xr:uid="{00000000-0005-0000-0000-00000E250000}"/>
    <cellStyle name="Heading 3 3 8 3 3 7" xfId="11960" xr:uid="{00000000-0005-0000-0000-00000F250000}"/>
    <cellStyle name="Heading 3 3 8 3 3 8" xfId="12664" xr:uid="{00000000-0005-0000-0000-000010250000}"/>
    <cellStyle name="Heading 3 3 8 3 3 9" xfId="12449" xr:uid="{00000000-0005-0000-0000-000011250000}"/>
    <cellStyle name="Heading 3 3 8 3 4" xfId="7222" xr:uid="{00000000-0005-0000-0000-000012250000}"/>
    <cellStyle name="Heading 3 3 8 3 5" xfId="8064" xr:uid="{00000000-0005-0000-0000-000013250000}"/>
    <cellStyle name="Heading 3 3 8 3 6" xfId="9058" xr:uid="{00000000-0005-0000-0000-000014250000}"/>
    <cellStyle name="Heading 3 3 8 3 7" xfId="9458" xr:uid="{00000000-0005-0000-0000-000015250000}"/>
    <cellStyle name="Heading 3 3 8 3 8" xfId="6089" xr:uid="{00000000-0005-0000-0000-000016250000}"/>
    <cellStyle name="Heading 3 3 8 3 9" xfId="10713" xr:uid="{00000000-0005-0000-0000-000017250000}"/>
    <cellStyle name="Heading 3 3 8 4" xfId="5732" xr:uid="{00000000-0005-0000-0000-000018250000}"/>
    <cellStyle name="Heading 3 3 8 4 2" xfId="13940" xr:uid="{00000000-0005-0000-0000-000019250000}"/>
    <cellStyle name="Heading 3 3 8 5" xfId="8109" xr:uid="{00000000-0005-0000-0000-00001A250000}"/>
    <cellStyle name="Heading 3 3 8 6" xfId="9103" xr:uid="{00000000-0005-0000-0000-00001B250000}"/>
    <cellStyle name="Heading 3 3 8 7" xfId="5887" xr:uid="{00000000-0005-0000-0000-00001C250000}"/>
    <cellStyle name="Heading 3 3 8 8" xfId="10443" xr:uid="{00000000-0005-0000-0000-00001D250000}"/>
    <cellStyle name="Heading 3 3 8 9" xfId="6384" xr:uid="{00000000-0005-0000-0000-00001E250000}"/>
    <cellStyle name="Heading 3 3 9" xfId="3806" xr:uid="{00000000-0005-0000-0000-00001F250000}"/>
    <cellStyle name="Heading 3 3 9 10" xfId="9946" xr:uid="{00000000-0005-0000-0000-000020250000}"/>
    <cellStyle name="Heading 3 3 9 11" xfId="10867" xr:uid="{00000000-0005-0000-0000-000021250000}"/>
    <cellStyle name="Heading 3 3 9 12" xfId="6624" xr:uid="{00000000-0005-0000-0000-000022250000}"/>
    <cellStyle name="Heading 3 3 9 13" xfId="12733" xr:uid="{00000000-0005-0000-0000-000023250000}"/>
    <cellStyle name="Heading 3 3 9 2" xfId="3911" xr:uid="{00000000-0005-0000-0000-000024250000}"/>
    <cellStyle name="Heading 3 3 9 2 10" xfId="9429" xr:uid="{00000000-0005-0000-0000-000025250000}"/>
    <cellStyle name="Heading 3 3 9 2 11" xfId="11586" xr:uid="{00000000-0005-0000-0000-000026250000}"/>
    <cellStyle name="Heading 3 3 9 2 12" xfId="13414" xr:uid="{00000000-0005-0000-0000-000027250000}"/>
    <cellStyle name="Heading 3 3 9 2 2" xfId="4170" xr:uid="{00000000-0005-0000-0000-000028250000}"/>
    <cellStyle name="Heading 3 3 9 2 2 10" xfId="13396" xr:uid="{00000000-0005-0000-0000-000029250000}"/>
    <cellStyle name="Heading 3 3 9 2 2 11" xfId="13167" xr:uid="{00000000-0005-0000-0000-00002A250000}"/>
    <cellStyle name="Heading 3 3 9 2 2 2" xfId="4670" xr:uid="{00000000-0005-0000-0000-00002B250000}"/>
    <cellStyle name="Heading 3 3 9 2 2 2 10" xfId="13784" xr:uid="{00000000-0005-0000-0000-00002C250000}"/>
    <cellStyle name="Heading 3 3 9 2 2 2 2" xfId="6361" xr:uid="{00000000-0005-0000-0000-00002D250000}"/>
    <cellStyle name="Heading 3 3 9 2 2 2 3" xfId="7519" xr:uid="{00000000-0005-0000-0000-00002E250000}"/>
    <cellStyle name="Heading 3 3 9 2 2 2 4" xfId="8517" xr:uid="{00000000-0005-0000-0000-00002F250000}"/>
    <cellStyle name="Heading 3 3 9 2 2 2 5" xfId="9676" xr:uid="{00000000-0005-0000-0000-000030250000}"/>
    <cellStyle name="Heading 3 3 9 2 2 2 6" xfId="10144" xr:uid="{00000000-0005-0000-0000-000031250000}"/>
    <cellStyle name="Heading 3 3 9 2 2 2 7" xfId="10958" xr:uid="{00000000-0005-0000-0000-000032250000}"/>
    <cellStyle name="Heading 3 3 9 2 2 2 8" xfId="12239" xr:uid="{00000000-0005-0000-0000-000033250000}"/>
    <cellStyle name="Heading 3 3 9 2 2 2 9" xfId="11746" xr:uid="{00000000-0005-0000-0000-000034250000}"/>
    <cellStyle name="Heading 3 3 9 2 2 3" xfId="5176" xr:uid="{00000000-0005-0000-0000-000035250000}"/>
    <cellStyle name="Heading 3 3 9 2 2 4" xfId="7939" xr:uid="{00000000-0005-0000-0000-000036250000}"/>
    <cellStyle name="Heading 3 3 9 2 2 5" xfId="8933" xr:uid="{00000000-0005-0000-0000-000037250000}"/>
    <cellStyle name="Heading 3 3 9 2 2 6" xfId="10225" xr:uid="{00000000-0005-0000-0000-000038250000}"/>
    <cellStyle name="Heading 3 3 9 2 2 7" xfId="5335" xr:uid="{00000000-0005-0000-0000-000039250000}"/>
    <cellStyle name="Heading 3 3 9 2 2 8" xfId="12171" xr:uid="{00000000-0005-0000-0000-00003A250000}"/>
    <cellStyle name="Heading 3 3 9 2 2 9" xfId="8614" xr:uid="{00000000-0005-0000-0000-00003B250000}"/>
    <cellStyle name="Heading 3 3 9 2 3" xfId="4671" xr:uid="{00000000-0005-0000-0000-00003C250000}"/>
    <cellStyle name="Heading 3 3 9 2 3 10" xfId="13110" xr:uid="{00000000-0005-0000-0000-00003D250000}"/>
    <cellStyle name="Heading 3 3 9 2 3 2" xfId="5958" xr:uid="{00000000-0005-0000-0000-00003E250000}"/>
    <cellStyle name="Heading 3 3 9 2 3 3" xfId="5605" xr:uid="{00000000-0005-0000-0000-00003F250000}"/>
    <cellStyle name="Heading 3 3 9 2 3 4" xfId="8335" xr:uid="{00000000-0005-0000-0000-000040250000}"/>
    <cellStyle name="Heading 3 3 9 2 3 5" xfId="9590" xr:uid="{00000000-0005-0000-0000-000041250000}"/>
    <cellStyle name="Heading 3 3 9 2 3 6" xfId="9359" xr:uid="{00000000-0005-0000-0000-000042250000}"/>
    <cellStyle name="Heading 3 3 9 2 3 7" xfId="8237" xr:uid="{00000000-0005-0000-0000-000043250000}"/>
    <cellStyle name="Heading 3 3 9 2 3 8" xfId="12954" xr:uid="{00000000-0005-0000-0000-000044250000}"/>
    <cellStyle name="Heading 3 3 9 2 3 9" xfId="13144" xr:uid="{00000000-0005-0000-0000-000045250000}"/>
    <cellStyle name="Heading 3 3 9 2 4" xfId="5291" xr:uid="{00000000-0005-0000-0000-000046250000}"/>
    <cellStyle name="Heading 3 3 9 2 5" xfId="6716" xr:uid="{00000000-0005-0000-0000-000047250000}"/>
    <cellStyle name="Heading 3 3 9 2 6" xfId="6416" xr:uid="{00000000-0005-0000-0000-000048250000}"/>
    <cellStyle name="Heading 3 3 9 2 7" xfId="8618" xr:uid="{00000000-0005-0000-0000-000049250000}"/>
    <cellStyle name="Heading 3 3 9 2 8" xfId="6744" xr:uid="{00000000-0005-0000-0000-00004A250000}"/>
    <cellStyle name="Heading 3 3 9 2 9" xfId="10438" xr:uid="{00000000-0005-0000-0000-00004B250000}"/>
    <cellStyle name="Heading 3 3 9 3" xfId="3967" xr:uid="{00000000-0005-0000-0000-00004C250000}"/>
    <cellStyle name="Heading 3 3 9 3 10" xfId="11823" xr:uid="{00000000-0005-0000-0000-00004D250000}"/>
    <cellStyle name="Heading 3 3 9 3 11" xfId="13508" xr:uid="{00000000-0005-0000-0000-00004E250000}"/>
    <cellStyle name="Heading 3 3 9 3 12" xfId="13688" xr:uid="{00000000-0005-0000-0000-00004F250000}"/>
    <cellStyle name="Heading 3 3 9 3 2" xfId="4226" xr:uid="{00000000-0005-0000-0000-000050250000}"/>
    <cellStyle name="Heading 3 3 9 3 2 10" xfId="13246" xr:uid="{00000000-0005-0000-0000-000051250000}"/>
    <cellStyle name="Heading 3 3 9 3 2 11" xfId="12790" xr:uid="{00000000-0005-0000-0000-000052250000}"/>
    <cellStyle name="Heading 3 3 9 3 2 2" xfId="4672" xr:uid="{00000000-0005-0000-0000-000053250000}"/>
    <cellStyle name="Heading 3 3 9 3 2 2 10" xfId="13756" xr:uid="{00000000-0005-0000-0000-000054250000}"/>
    <cellStyle name="Heading 3 3 9 3 2 2 2" xfId="7363" xr:uid="{00000000-0005-0000-0000-000055250000}"/>
    <cellStyle name="Heading 3 3 9 3 2 2 3" xfId="6584" xr:uid="{00000000-0005-0000-0000-000056250000}"/>
    <cellStyle name="Heading 3 3 9 3 2 2 4" xfId="5646" xr:uid="{00000000-0005-0000-0000-000057250000}"/>
    <cellStyle name="Heading 3 3 9 3 2 2 5" xfId="9244" xr:uid="{00000000-0005-0000-0000-000058250000}"/>
    <cellStyle name="Heading 3 3 9 3 2 2 6" xfId="11268" xr:uid="{00000000-0005-0000-0000-000059250000}"/>
    <cellStyle name="Heading 3 3 9 3 2 2 7" xfId="10799" xr:uid="{00000000-0005-0000-0000-00005A250000}"/>
    <cellStyle name="Heading 3 3 9 3 2 2 8" xfId="12163" xr:uid="{00000000-0005-0000-0000-00005B250000}"/>
    <cellStyle name="Heading 3 3 9 3 2 2 9" xfId="12898" xr:uid="{00000000-0005-0000-0000-00005C250000}"/>
    <cellStyle name="Heading 3 3 9 3 2 3" xfId="5537" xr:uid="{00000000-0005-0000-0000-00005D250000}"/>
    <cellStyle name="Heading 3 3 9 3 2 4" xfId="7913" xr:uid="{00000000-0005-0000-0000-00005E250000}"/>
    <cellStyle name="Heading 3 3 9 3 2 5" xfId="8907" xr:uid="{00000000-0005-0000-0000-00005F250000}"/>
    <cellStyle name="Heading 3 3 9 3 2 6" xfId="9993" xr:uid="{00000000-0005-0000-0000-000060250000}"/>
    <cellStyle name="Heading 3 3 9 3 2 7" xfId="10529" xr:uid="{00000000-0005-0000-0000-000061250000}"/>
    <cellStyle name="Heading 3 3 9 3 2 8" xfId="10122" xr:uid="{00000000-0005-0000-0000-000062250000}"/>
    <cellStyle name="Heading 3 3 9 3 2 9" xfId="12475" xr:uid="{00000000-0005-0000-0000-000063250000}"/>
    <cellStyle name="Heading 3 3 9 3 3" xfId="4673" xr:uid="{00000000-0005-0000-0000-000064250000}"/>
    <cellStyle name="Heading 3 3 9 3 3 10" xfId="13860" xr:uid="{00000000-0005-0000-0000-000065250000}"/>
    <cellStyle name="Heading 3 3 9 3 3 2" xfId="5175" xr:uid="{00000000-0005-0000-0000-000066250000}"/>
    <cellStyle name="Heading 3 3 9 3 3 3" xfId="5187" xr:uid="{00000000-0005-0000-0000-000067250000}"/>
    <cellStyle name="Heading 3 3 9 3 3 4" xfId="8293" xr:uid="{00000000-0005-0000-0000-000068250000}"/>
    <cellStyle name="Heading 3 3 9 3 3 5" xfId="10403" xr:uid="{00000000-0005-0000-0000-000069250000}"/>
    <cellStyle name="Heading 3 3 9 3 3 6" xfId="10541" xr:uid="{00000000-0005-0000-0000-00006A250000}"/>
    <cellStyle name="Heading 3 3 9 3 3 7" xfId="12172" xr:uid="{00000000-0005-0000-0000-00006B250000}"/>
    <cellStyle name="Heading 3 3 9 3 3 8" xfId="8620" xr:uid="{00000000-0005-0000-0000-00006C250000}"/>
    <cellStyle name="Heading 3 3 9 3 3 9" xfId="13506" xr:uid="{00000000-0005-0000-0000-00006D250000}"/>
    <cellStyle name="Heading 3 3 9 3 4" xfId="6686" xr:uid="{00000000-0005-0000-0000-00006E250000}"/>
    <cellStyle name="Heading 3 3 9 3 5" xfId="5362" xr:uid="{00000000-0005-0000-0000-00006F250000}"/>
    <cellStyle name="Heading 3 3 9 3 6" xfId="8409" xr:uid="{00000000-0005-0000-0000-000070250000}"/>
    <cellStyle name="Heading 3 3 9 3 7" xfId="6241" xr:uid="{00000000-0005-0000-0000-000071250000}"/>
    <cellStyle name="Heading 3 3 9 3 8" xfId="5911" xr:uid="{00000000-0005-0000-0000-000072250000}"/>
    <cellStyle name="Heading 3 3 9 3 9" xfId="11883" xr:uid="{00000000-0005-0000-0000-000073250000}"/>
    <cellStyle name="Heading 3 3 9 4" xfId="4065" xr:uid="{00000000-0005-0000-0000-000074250000}"/>
    <cellStyle name="Heading 3 3 9 4 10" xfId="13164" xr:uid="{00000000-0005-0000-0000-000075250000}"/>
    <cellStyle name="Heading 3 3 9 4 11" xfId="12569" xr:uid="{00000000-0005-0000-0000-000076250000}"/>
    <cellStyle name="Heading 3 3 9 4 2" xfId="4674" xr:uid="{00000000-0005-0000-0000-000077250000}"/>
    <cellStyle name="Heading 3 3 9 4 2 10" xfId="13815" xr:uid="{00000000-0005-0000-0000-000078250000}"/>
    <cellStyle name="Heading 3 3 9 4 2 2" xfId="5424" xr:uid="{00000000-0005-0000-0000-000079250000}"/>
    <cellStyle name="Heading 3 3 9 4 2 3" xfId="5873" xr:uid="{00000000-0005-0000-0000-00007A250000}"/>
    <cellStyle name="Heading 3 3 9 4 2 4" xfId="7231" xr:uid="{00000000-0005-0000-0000-00007B250000}"/>
    <cellStyle name="Heading 3 3 9 4 2 5" xfId="9307" xr:uid="{00000000-0005-0000-0000-00007C250000}"/>
    <cellStyle name="Heading 3 3 9 4 2 6" xfId="8253" xr:uid="{00000000-0005-0000-0000-00007D250000}"/>
    <cellStyle name="Heading 3 3 9 4 2 7" xfId="11921" xr:uid="{00000000-0005-0000-0000-00007E250000}"/>
    <cellStyle name="Heading 3 3 9 4 2 8" xfId="12838" xr:uid="{00000000-0005-0000-0000-00007F250000}"/>
    <cellStyle name="Heading 3 3 9 4 2 9" xfId="13419" xr:uid="{00000000-0005-0000-0000-000080250000}"/>
    <cellStyle name="Heading 3 3 9 4 3" xfId="7266" xr:uid="{00000000-0005-0000-0000-000081250000}"/>
    <cellStyle name="Heading 3 3 9 4 4" xfId="5965" xr:uid="{00000000-0005-0000-0000-000082250000}"/>
    <cellStyle name="Heading 3 3 9 4 5" xfId="6214" xr:uid="{00000000-0005-0000-0000-000083250000}"/>
    <cellStyle name="Heading 3 3 9 4 6" xfId="7659" xr:uid="{00000000-0005-0000-0000-000084250000}"/>
    <cellStyle name="Heading 3 3 9 4 7" xfId="6920" xr:uid="{00000000-0005-0000-0000-000085250000}"/>
    <cellStyle name="Heading 3 3 9 4 8" xfId="10666" xr:uid="{00000000-0005-0000-0000-000086250000}"/>
    <cellStyle name="Heading 3 3 9 4 9" xfId="9217" xr:uid="{00000000-0005-0000-0000-000087250000}"/>
    <cellStyle name="Heading 3 3 9 5" xfId="4675" xr:uid="{00000000-0005-0000-0000-000088250000}"/>
    <cellStyle name="Heading 3 3 9 5 10" xfId="12948" xr:uid="{00000000-0005-0000-0000-000089250000}"/>
    <cellStyle name="Heading 3 3 9 5 2" xfId="6500" xr:uid="{00000000-0005-0000-0000-00008A250000}"/>
    <cellStyle name="Heading 3 3 9 5 3" xfId="6029" xr:uid="{00000000-0005-0000-0000-00008B250000}"/>
    <cellStyle name="Heading 3 3 9 5 4" xfId="6558" xr:uid="{00000000-0005-0000-0000-00008C250000}"/>
    <cellStyle name="Heading 3 3 9 5 5" xfId="8206" xr:uid="{00000000-0005-0000-0000-00008D250000}"/>
    <cellStyle name="Heading 3 3 9 5 6" xfId="10439" xr:uid="{00000000-0005-0000-0000-00008E250000}"/>
    <cellStyle name="Heading 3 3 9 5 7" xfId="11278" xr:uid="{00000000-0005-0000-0000-00008F250000}"/>
    <cellStyle name="Heading 3 3 9 5 8" xfId="12924" xr:uid="{00000000-0005-0000-0000-000090250000}"/>
    <cellStyle name="Heading 3 3 9 5 9" xfId="12722" xr:uid="{00000000-0005-0000-0000-000091250000}"/>
    <cellStyle name="Heading 3 3 9 6" xfId="7131" xr:uid="{00000000-0005-0000-0000-000092250000}"/>
    <cellStyle name="Heading 3 3 9 7" xfId="5674" xr:uid="{00000000-0005-0000-0000-000093250000}"/>
    <cellStyle name="Heading 3 3 9 8" xfId="7073" xr:uid="{00000000-0005-0000-0000-000094250000}"/>
    <cellStyle name="Heading 3 3 9 9" xfId="7301" xr:uid="{00000000-0005-0000-0000-000095250000}"/>
    <cellStyle name="Heading 3 4" xfId="3172" xr:uid="{00000000-0005-0000-0000-000096250000}"/>
    <cellStyle name="Heading 3 4 10" xfId="5186" xr:uid="{00000000-0005-0000-0000-000097250000}"/>
    <cellStyle name="Heading 3 4 10 2" xfId="13696" xr:uid="{00000000-0005-0000-0000-000098250000}"/>
    <cellStyle name="Heading 3 4 11" xfId="8297" xr:uid="{00000000-0005-0000-0000-000099250000}"/>
    <cellStyle name="Heading 3 4 12" xfId="9289" xr:uid="{00000000-0005-0000-0000-00009A250000}"/>
    <cellStyle name="Heading 3 4 13" xfId="10177" xr:uid="{00000000-0005-0000-0000-00009B250000}"/>
    <cellStyle name="Heading 3 4 14" xfId="9556" xr:uid="{00000000-0005-0000-0000-00009C250000}"/>
    <cellStyle name="Heading 3 4 15" xfId="12144" xr:uid="{00000000-0005-0000-0000-00009D250000}"/>
    <cellStyle name="Heading 3 4 16" xfId="10922" xr:uid="{00000000-0005-0000-0000-00009E250000}"/>
    <cellStyle name="Heading 3 4 17" xfId="13623" xr:uid="{00000000-0005-0000-0000-00009F250000}"/>
    <cellStyle name="Heading 3 4 2" xfId="3775" xr:uid="{00000000-0005-0000-0000-0000A0250000}"/>
    <cellStyle name="Heading 3 4 2 10" xfId="11426" xr:uid="{00000000-0005-0000-0000-0000A1250000}"/>
    <cellStyle name="Heading 3 4 2 11" xfId="11937" xr:uid="{00000000-0005-0000-0000-0000A2250000}"/>
    <cellStyle name="Heading 3 4 2 12" xfId="12857" xr:uid="{00000000-0005-0000-0000-0000A3250000}"/>
    <cellStyle name="Heading 3 4 2 2" xfId="3831" xr:uid="{00000000-0005-0000-0000-0000A4250000}"/>
    <cellStyle name="Heading 3 4 2 2 10" xfId="9848" xr:uid="{00000000-0005-0000-0000-0000A5250000}"/>
    <cellStyle name="Heading 3 4 2 2 11" xfId="11435" xr:uid="{00000000-0005-0000-0000-0000A6250000}"/>
    <cellStyle name="Heading 3 4 2 2 12" xfId="12745" xr:uid="{00000000-0005-0000-0000-0000A7250000}"/>
    <cellStyle name="Heading 3 4 2 2 13" xfId="13086" xr:uid="{00000000-0005-0000-0000-0000A8250000}"/>
    <cellStyle name="Heading 3 4 2 2 2" xfId="3936" xr:uid="{00000000-0005-0000-0000-0000A9250000}"/>
    <cellStyle name="Heading 3 4 2 2 2 10" xfId="12624" xr:uid="{00000000-0005-0000-0000-0000AA250000}"/>
    <cellStyle name="Heading 3 4 2 2 2 11" xfId="9242" xr:uid="{00000000-0005-0000-0000-0000AB250000}"/>
    <cellStyle name="Heading 3 4 2 2 2 12" xfId="10888" xr:uid="{00000000-0005-0000-0000-0000AC250000}"/>
    <cellStyle name="Heading 3 4 2 2 2 2" xfId="4195" xr:uid="{00000000-0005-0000-0000-0000AD250000}"/>
    <cellStyle name="Heading 3 4 2 2 2 2 10" xfId="11846" xr:uid="{00000000-0005-0000-0000-0000AE250000}"/>
    <cellStyle name="Heading 3 4 2 2 2 2 11" xfId="12019" xr:uid="{00000000-0005-0000-0000-0000AF250000}"/>
    <cellStyle name="Heading 3 4 2 2 2 2 2" xfId="4676" xr:uid="{00000000-0005-0000-0000-0000B0250000}"/>
    <cellStyle name="Heading 3 4 2 2 2 2 2 10" xfId="13769" xr:uid="{00000000-0005-0000-0000-0000B1250000}"/>
    <cellStyle name="Heading 3 4 2 2 2 2 2 2" xfId="5656" xr:uid="{00000000-0005-0000-0000-0000B2250000}"/>
    <cellStyle name="Heading 3 4 2 2 2 2 2 3" xfId="5677" xr:uid="{00000000-0005-0000-0000-0000B3250000}"/>
    <cellStyle name="Heading 3 4 2 2 2 2 2 4" xfId="8146" xr:uid="{00000000-0005-0000-0000-0000B4250000}"/>
    <cellStyle name="Heading 3 4 2 2 2 2 2 5" xfId="7652" xr:uid="{00000000-0005-0000-0000-0000B5250000}"/>
    <cellStyle name="Heading 3 4 2 2 2 2 2 6" xfId="9296" xr:uid="{00000000-0005-0000-0000-0000B6250000}"/>
    <cellStyle name="Heading 3 4 2 2 2 2 2 7" xfId="11222" xr:uid="{00000000-0005-0000-0000-0000B7250000}"/>
    <cellStyle name="Heading 3 4 2 2 2 2 2 8" xfId="11649" xr:uid="{00000000-0005-0000-0000-0000B8250000}"/>
    <cellStyle name="Heading 3 4 2 2 2 2 2 9" xfId="12273" xr:uid="{00000000-0005-0000-0000-0000B9250000}"/>
    <cellStyle name="Heading 3 4 2 2 2 2 3" xfId="6510" xr:uid="{00000000-0005-0000-0000-0000BA250000}"/>
    <cellStyle name="Heading 3 4 2 2 2 2 4" xfId="7927" xr:uid="{00000000-0005-0000-0000-0000BB250000}"/>
    <cellStyle name="Heading 3 4 2 2 2 2 5" xfId="8921" xr:uid="{00000000-0005-0000-0000-0000BC250000}"/>
    <cellStyle name="Heading 3 4 2 2 2 2 6" xfId="5920" xr:uid="{00000000-0005-0000-0000-0000BD250000}"/>
    <cellStyle name="Heading 3 4 2 2 2 2 7" xfId="10051" xr:uid="{00000000-0005-0000-0000-0000BE250000}"/>
    <cellStyle name="Heading 3 4 2 2 2 2 8" xfId="8284" xr:uid="{00000000-0005-0000-0000-0000BF250000}"/>
    <cellStyle name="Heading 3 4 2 2 2 2 9" xfId="12510" xr:uid="{00000000-0005-0000-0000-0000C0250000}"/>
    <cellStyle name="Heading 3 4 2 2 2 3" xfId="4677" xr:uid="{00000000-0005-0000-0000-0000C1250000}"/>
    <cellStyle name="Heading 3 4 2 2 2 3 10" xfId="13876" xr:uid="{00000000-0005-0000-0000-0000C2250000}"/>
    <cellStyle name="Heading 3 4 2 2 2 3 2" xfId="5904" xr:uid="{00000000-0005-0000-0000-0000C3250000}"/>
    <cellStyle name="Heading 3 4 2 2 2 3 3" xfId="6230" xr:uid="{00000000-0005-0000-0000-0000C4250000}"/>
    <cellStyle name="Heading 3 4 2 2 2 3 4" xfId="6358" xr:uid="{00000000-0005-0000-0000-0000C5250000}"/>
    <cellStyle name="Heading 3 4 2 2 2 3 5" xfId="9238" xr:uid="{00000000-0005-0000-0000-0000C6250000}"/>
    <cellStyle name="Heading 3 4 2 2 2 3 6" xfId="10523" xr:uid="{00000000-0005-0000-0000-0000C7250000}"/>
    <cellStyle name="Heading 3 4 2 2 2 3 7" xfId="10827" xr:uid="{00000000-0005-0000-0000-0000C8250000}"/>
    <cellStyle name="Heading 3 4 2 2 2 3 8" xfId="11489" xr:uid="{00000000-0005-0000-0000-0000C9250000}"/>
    <cellStyle name="Heading 3 4 2 2 2 3 9" xfId="9860" xr:uid="{00000000-0005-0000-0000-0000CA250000}"/>
    <cellStyle name="Heading 3 4 2 2 2 4" xfId="5526" xr:uid="{00000000-0005-0000-0000-0000CB250000}"/>
    <cellStyle name="Heading 3 4 2 2 2 5" xfId="8048" xr:uid="{00000000-0005-0000-0000-0000CC250000}"/>
    <cellStyle name="Heading 3 4 2 2 2 6" xfId="9042" xr:uid="{00000000-0005-0000-0000-0000CD250000}"/>
    <cellStyle name="Heading 3 4 2 2 2 7" xfId="9555" xr:uid="{00000000-0005-0000-0000-0000CE250000}"/>
    <cellStyle name="Heading 3 4 2 2 2 8" xfId="8609" xr:uid="{00000000-0005-0000-0000-0000CF250000}"/>
    <cellStyle name="Heading 3 4 2 2 2 9" xfId="9962" xr:uid="{00000000-0005-0000-0000-0000D0250000}"/>
    <cellStyle name="Heading 3 4 2 2 3" xfId="3992" xr:uid="{00000000-0005-0000-0000-0000D1250000}"/>
    <cellStyle name="Heading 3 4 2 2 3 10" xfId="10982" xr:uid="{00000000-0005-0000-0000-0000D2250000}"/>
    <cellStyle name="Heading 3 4 2 2 3 11" xfId="13262" xr:uid="{00000000-0005-0000-0000-0000D3250000}"/>
    <cellStyle name="Heading 3 4 2 2 3 12" xfId="14085" xr:uid="{00000000-0005-0000-0000-0000D4250000}"/>
    <cellStyle name="Heading 3 4 2 2 3 2" xfId="4251" xr:uid="{00000000-0005-0000-0000-0000D5250000}"/>
    <cellStyle name="Heading 3 4 2 2 3 2 10" xfId="13393" xr:uid="{00000000-0005-0000-0000-0000D6250000}"/>
    <cellStyle name="Heading 3 4 2 2 3 2 11" xfId="13983" xr:uid="{00000000-0005-0000-0000-0000D7250000}"/>
    <cellStyle name="Heading 3 4 2 2 3 2 2" xfId="4678" xr:uid="{00000000-0005-0000-0000-0000D8250000}"/>
    <cellStyle name="Heading 3 4 2 2 3 2 2 10" xfId="13744" xr:uid="{00000000-0005-0000-0000-0000D9250000}"/>
    <cellStyle name="Heading 3 4 2 2 3 2 2 2" xfId="5348" xr:uid="{00000000-0005-0000-0000-0000DA250000}"/>
    <cellStyle name="Heading 3 4 2 2 3 2 2 3" xfId="7264" xr:uid="{00000000-0005-0000-0000-0000DB250000}"/>
    <cellStyle name="Heading 3 4 2 2 3 2 2 4" xfId="6274" xr:uid="{00000000-0005-0000-0000-0000DC250000}"/>
    <cellStyle name="Heading 3 4 2 2 3 2 2 5" xfId="8829" xr:uid="{00000000-0005-0000-0000-0000DD250000}"/>
    <cellStyle name="Heading 3 4 2 2 3 2 2 6" xfId="11254" xr:uid="{00000000-0005-0000-0000-0000DE250000}"/>
    <cellStyle name="Heading 3 4 2 2 3 2 2 7" xfId="12161" xr:uid="{00000000-0005-0000-0000-0000DF250000}"/>
    <cellStyle name="Heading 3 4 2 2 3 2 2 8" xfId="9441" xr:uid="{00000000-0005-0000-0000-0000E0250000}"/>
    <cellStyle name="Heading 3 4 2 2 3 2 2 9" xfId="12611" xr:uid="{00000000-0005-0000-0000-0000E1250000}"/>
    <cellStyle name="Heading 3 4 2 2 3 2 3" xfId="7150" xr:uid="{00000000-0005-0000-0000-0000E2250000}"/>
    <cellStyle name="Heading 3 4 2 2 3 2 4" xfId="7901" xr:uid="{00000000-0005-0000-0000-0000E3250000}"/>
    <cellStyle name="Heading 3 4 2 2 3 2 5" xfId="8895" xr:uid="{00000000-0005-0000-0000-0000E4250000}"/>
    <cellStyle name="Heading 3 4 2 2 3 2 6" xfId="9172" xr:uid="{00000000-0005-0000-0000-0000E5250000}"/>
    <cellStyle name="Heading 3 4 2 2 3 2 7" xfId="9251" xr:uid="{00000000-0005-0000-0000-0000E6250000}"/>
    <cellStyle name="Heading 3 4 2 2 3 2 8" xfId="10343" xr:uid="{00000000-0005-0000-0000-0000E7250000}"/>
    <cellStyle name="Heading 3 4 2 2 3 2 9" xfId="11727" xr:uid="{00000000-0005-0000-0000-0000E8250000}"/>
    <cellStyle name="Heading 3 4 2 2 3 3" xfId="4679" xr:uid="{00000000-0005-0000-0000-0000E9250000}"/>
    <cellStyle name="Heading 3 4 2 2 3 3 10" xfId="13589" xr:uid="{00000000-0005-0000-0000-0000EA250000}"/>
    <cellStyle name="Heading 3 4 2 2 3 3 2" xfId="7223" xr:uid="{00000000-0005-0000-0000-0000EB250000}"/>
    <cellStyle name="Heading 3 4 2 2 3 3 3" xfId="6461" xr:uid="{00000000-0005-0000-0000-0000EC250000}"/>
    <cellStyle name="Heading 3 4 2 2 3 3 4" xfId="6723" xr:uid="{00000000-0005-0000-0000-0000ED250000}"/>
    <cellStyle name="Heading 3 4 2 2 3 3 5" xfId="9982" xr:uid="{00000000-0005-0000-0000-0000EE250000}"/>
    <cellStyle name="Heading 3 4 2 2 3 3 6" xfId="9531" xr:uid="{00000000-0005-0000-0000-0000EF250000}"/>
    <cellStyle name="Heading 3 4 2 2 3 3 7" xfId="10778" xr:uid="{00000000-0005-0000-0000-0000F0250000}"/>
    <cellStyle name="Heading 3 4 2 2 3 3 8" xfId="11220" xr:uid="{00000000-0005-0000-0000-0000F1250000}"/>
    <cellStyle name="Heading 3 4 2 2 3 3 9" xfId="13315" xr:uid="{00000000-0005-0000-0000-0000F2250000}"/>
    <cellStyle name="Heading 3 4 2 2 3 4" xfId="7312" xr:uid="{00000000-0005-0000-0000-0000F3250000}"/>
    <cellStyle name="Heading 3 4 2 2 3 5" xfId="8023" xr:uid="{00000000-0005-0000-0000-0000F4250000}"/>
    <cellStyle name="Heading 3 4 2 2 3 6" xfId="9017" xr:uid="{00000000-0005-0000-0000-0000F5250000}"/>
    <cellStyle name="Heading 3 4 2 2 3 7" xfId="10322" xr:uid="{00000000-0005-0000-0000-0000F6250000}"/>
    <cellStyle name="Heading 3 4 2 2 3 8" xfId="10520" xr:uid="{00000000-0005-0000-0000-0000F7250000}"/>
    <cellStyle name="Heading 3 4 2 2 3 9" xfId="10564" xr:uid="{00000000-0005-0000-0000-0000F8250000}"/>
    <cellStyle name="Heading 3 4 2 2 4" xfId="4090" xr:uid="{00000000-0005-0000-0000-0000F9250000}"/>
    <cellStyle name="Heading 3 4 2 2 4 10" xfId="13543" xr:uid="{00000000-0005-0000-0000-0000FA250000}"/>
    <cellStyle name="Heading 3 4 2 2 4 11" xfId="14058" xr:uid="{00000000-0005-0000-0000-0000FB250000}"/>
    <cellStyle name="Heading 3 4 2 2 4 2" xfId="4680" xr:uid="{00000000-0005-0000-0000-0000FC250000}"/>
    <cellStyle name="Heading 3 4 2 2 4 2 10" xfId="13808" xr:uid="{00000000-0005-0000-0000-0000FD250000}"/>
    <cellStyle name="Heading 3 4 2 2 4 2 2" xfId="7376" xr:uid="{00000000-0005-0000-0000-0000FE250000}"/>
    <cellStyle name="Heading 3 4 2 2 4 2 3" xfId="7148" xr:uid="{00000000-0005-0000-0000-0000FF250000}"/>
    <cellStyle name="Heading 3 4 2 2 4 2 4" xfId="6419" xr:uid="{00000000-0005-0000-0000-000000260000}"/>
    <cellStyle name="Heading 3 4 2 2 4 2 5" xfId="10115" xr:uid="{00000000-0005-0000-0000-000001260000}"/>
    <cellStyle name="Heading 3 4 2 2 4 2 6" xfId="10882" xr:uid="{00000000-0005-0000-0000-000002260000}"/>
    <cellStyle name="Heading 3 4 2 2 4 2 7" xfId="7102" xr:uid="{00000000-0005-0000-0000-000003260000}"/>
    <cellStyle name="Heading 3 4 2 2 4 2 8" xfId="9332" xr:uid="{00000000-0005-0000-0000-000004260000}"/>
    <cellStyle name="Heading 3 4 2 2 4 2 9" xfId="8584" xr:uid="{00000000-0005-0000-0000-000005260000}"/>
    <cellStyle name="Heading 3 4 2 2 4 3" xfId="7391" xr:uid="{00000000-0005-0000-0000-000006260000}"/>
    <cellStyle name="Heading 3 4 2 2 4 4" xfId="7976" xr:uid="{00000000-0005-0000-0000-000007260000}"/>
    <cellStyle name="Heading 3 4 2 2 4 5" xfId="8970" xr:uid="{00000000-0005-0000-0000-000008260000}"/>
    <cellStyle name="Heading 3 4 2 2 4 6" xfId="10075" xr:uid="{00000000-0005-0000-0000-000009260000}"/>
    <cellStyle name="Heading 3 4 2 2 4 7" xfId="11275" xr:uid="{00000000-0005-0000-0000-00000A260000}"/>
    <cellStyle name="Heading 3 4 2 2 4 8" xfId="8632" xr:uid="{00000000-0005-0000-0000-00000B260000}"/>
    <cellStyle name="Heading 3 4 2 2 4 9" xfId="12748" xr:uid="{00000000-0005-0000-0000-00000C260000}"/>
    <cellStyle name="Heading 3 4 2 2 5" xfId="4681" xr:uid="{00000000-0005-0000-0000-00000D260000}"/>
    <cellStyle name="Heading 3 4 2 2 5 10" xfId="13925" xr:uid="{00000000-0005-0000-0000-00000E260000}"/>
    <cellStyle name="Heading 3 4 2 2 5 2" xfId="7260" xr:uid="{00000000-0005-0000-0000-00000F260000}"/>
    <cellStyle name="Heading 3 4 2 2 5 3" xfId="7000" xr:uid="{00000000-0005-0000-0000-000010260000}"/>
    <cellStyle name="Heading 3 4 2 2 5 4" xfId="6219" xr:uid="{00000000-0005-0000-0000-000011260000}"/>
    <cellStyle name="Heading 3 4 2 2 5 5" xfId="10235" xr:uid="{00000000-0005-0000-0000-000012260000}"/>
    <cellStyle name="Heading 3 4 2 2 5 6" xfId="8217" xr:uid="{00000000-0005-0000-0000-000013260000}"/>
    <cellStyle name="Heading 3 4 2 2 5 7" xfId="9474" xr:uid="{00000000-0005-0000-0000-000014260000}"/>
    <cellStyle name="Heading 3 4 2 2 5 8" xfId="12702" xr:uid="{00000000-0005-0000-0000-000015260000}"/>
    <cellStyle name="Heading 3 4 2 2 5 9" xfId="11283" xr:uid="{00000000-0005-0000-0000-000016260000}"/>
    <cellStyle name="Heading 3 4 2 2 6" xfId="6906" xr:uid="{00000000-0005-0000-0000-000017260000}"/>
    <cellStyle name="Heading 3 4 2 2 7" xfId="6801" xr:uid="{00000000-0005-0000-0000-000018260000}"/>
    <cellStyle name="Heading 3 4 2 2 8" xfId="7611" xr:uid="{00000000-0005-0000-0000-000019260000}"/>
    <cellStyle name="Heading 3 4 2 2 9" xfId="9744" xr:uid="{00000000-0005-0000-0000-00001A260000}"/>
    <cellStyle name="Heading 3 4 2 3" xfId="3880" xr:uid="{00000000-0005-0000-0000-00001B260000}"/>
    <cellStyle name="Heading 3 4 2 3 10" xfId="11993" xr:uid="{00000000-0005-0000-0000-00001C260000}"/>
    <cellStyle name="Heading 3 4 2 3 11" xfId="10843" xr:uid="{00000000-0005-0000-0000-00001D260000}"/>
    <cellStyle name="Heading 3 4 2 3 12" xfId="13477" xr:uid="{00000000-0005-0000-0000-00001E260000}"/>
    <cellStyle name="Heading 3 4 2 3 2" xfId="4139" xr:uid="{00000000-0005-0000-0000-00001F260000}"/>
    <cellStyle name="Heading 3 4 2 3 2 10" xfId="12905" xr:uid="{00000000-0005-0000-0000-000020260000}"/>
    <cellStyle name="Heading 3 4 2 3 2 11" xfId="13229" xr:uid="{00000000-0005-0000-0000-000021260000}"/>
    <cellStyle name="Heading 3 4 2 3 2 2" xfId="4682" xr:uid="{00000000-0005-0000-0000-000022260000}"/>
    <cellStyle name="Heading 3 4 2 3 2 2 10" xfId="13798" xr:uid="{00000000-0005-0000-0000-000023260000}"/>
    <cellStyle name="Heading 3 4 2 3 2 2 2" xfId="7128" xr:uid="{00000000-0005-0000-0000-000024260000}"/>
    <cellStyle name="Heading 3 4 2 3 2 2 3" xfId="6154" xr:uid="{00000000-0005-0000-0000-000025260000}"/>
    <cellStyle name="Heading 3 4 2 3 2 2 4" xfId="5446" xr:uid="{00000000-0005-0000-0000-000026260000}"/>
    <cellStyle name="Heading 3 4 2 3 2 2 5" xfId="9873" xr:uid="{00000000-0005-0000-0000-000027260000}"/>
    <cellStyle name="Heading 3 4 2 3 2 2 6" xfId="9451" xr:uid="{00000000-0005-0000-0000-000028260000}"/>
    <cellStyle name="Heading 3 4 2 3 2 2 7" xfId="8432" xr:uid="{00000000-0005-0000-0000-000029260000}"/>
    <cellStyle name="Heading 3 4 2 3 2 2 8" xfId="12250" xr:uid="{00000000-0005-0000-0000-00002A260000}"/>
    <cellStyle name="Heading 3 4 2 3 2 2 9" xfId="12724" xr:uid="{00000000-0005-0000-0000-00002B260000}"/>
    <cellStyle name="Heading 3 4 2 3 2 3" xfId="6473" xr:uid="{00000000-0005-0000-0000-00002C260000}"/>
    <cellStyle name="Heading 3 4 2 3 2 4" xfId="7953" xr:uid="{00000000-0005-0000-0000-00002D260000}"/>
    <cellStyle name="Heading 3 4 2 3 2 5" xfId="8947" xr:uid="{00000000-0005-0000-0000-00002E260000}"/>
    <cellStyle name="Heading 3 4 2 3 2 6" xfId="8203" xr:uid="{00000000-0005-0000-0000-00002F260000}"/>
    <cellStyle name="Heading 3 4 2 3 2 7" xfId="6059" xr:uid="{00000000-0005-0000-0000-000030260000}"/>
    <cellStyle name="Heading 3 4 2 3 2 8" xfId="11472" xr:uid="{00000000-0005-0000-0000-000031260000}"/>
    <cellStyle name="Heading 3 4 2 3 2 9" xfId="11621" xr:uid="{00000000-0005-0000-0000-000032260000}"/>
    <cellStyle name="Heading 3 4 2 3 3" xfId="4683" xr:uid="{00000000-0005-0000-0000-000033260000}"/>
    <cellStyle name="Heading 3 4 2 3 3 10" xfId="13901" xr:uid="{00000000-0005-0000-0000-000034260000}"/>
    <cellStyle name="Heading 3 4 2 3 3 2" xfId="7258" xr:uid="{00000000-0005-0000-0000-000035260000}"/>
    <cellStyle name="Heading 3 4 2 3 3 3" xfId="5560" xr:uid="{00000000-0005-0000-0000-000036260000}"/>
    <cellStyle name="Heading 3 4 2 3 3 4" xfId="7593" xr:uid="{00000000-0005-0000-0000-000037260000}"/>
    <cellStyle name="Heading 3 4 2 3 3 5" xfId="5527" xr:uid="{00000000-0005-0000-0000-000038260000}"/>
    <cellStyle name="Heading 3 4 2 3 3 6" xfId="11205" xr:uid="{00000000-0005-0000-0000-000039260000}"/>
    <cellStyle name="Heading 3 4 2 3 3 7" xfId="9298" xr:uid="{00000000-0005-0000-0000-00003A260000}"/>
    <cellStyle name="Heading 3 4 2 3 3 8" xfId="12374" xr:uid="{00000000-0005-0000-0000-00003B260000}"/>
    <cellStyle name="Heading 3 4 2 3 3 9" xfId="10998" xr:uid="{00000000-0005-0000-0000-00003C260000}"/>
    <cellStyle name="Heading 3 4 2 3 4" xfId="5331" xr:uid="{00000000-0005-0000-0000-00003D260000}"/>
    <cellStyle name="Heading 3 4 2 3 5" xfId="6654" xr:uid="{00000000-0005-0000-0000-00003E260000}"/>
    <cellStyle name="Heading 3 4 2 3 6" xfId="6067" xr:uid="{00000000-0005-0000-0000-00003F260000}"/>
    <cellStyle name="Heading 3 4 2 3 7" xfId="9576" xr:uid="{00000000-0005-0000-0000-000040260000}"/>
    <cellStyle name="Heading 3 4 2 3 8" xfId="8327" xr:uid="{00000000-0005-0000-0000-000041260000}"/>
    <cellStyle name="Heading 3 4 2 3 9" xfId="12186" xr:uid="{00000000-0005-0000-0000-000042260000}"/>
    <cellStyle name="Heading 3 4 2 4" xfId="4041" xr:uid="{00000000-0005-0000-0000-000043260000}"/>
    <cellStyle name="Heading 3 4 2 4 10" xfId="11370" xr:uid="{00000000-0005-0000-0000-000044260000}"/>
    <cellStyle name="Heading 3 4 2 4 2" xfId="4684" xr:uid="{00000000-0005-0000-0000-000045260000}"/>
    <cellStyle name="Heading 3 4 2 4 2 10" xfId="11119" xr:uid="{00000000-0005-0000-0000-000046260000}"/>
    <cellStyle name="Heading 3 4 2 4 2 2" xfId="6681" xr:uid="{00000000-0005-0000-0000-000047260000}"/>
    <cellStyle name="Heading 3 4 2 4 2 3" xfId="7031" xr:uid="{00000000-0005-0000-0000-000048260000}"/>
    <cellStyle name="Heading 3 4 2 4 2 4" xfId="5982" xr:uid="{00000000-0005-0000-0000-000049260000}"/>
    <cellStyle name="Heading 3 4 2 4 2 5" xfId="7129" xr:uid="{00000000-0005-0000-0000-00004A260000}"/>
    <cellStyle name="Heading 3 4 2 4 2 6" xfId="11155" xr:uid="{00000000-0005-0000-0000-00004B260000}"/>
    <cellStyle name="Heading 3 4 2 4 2 7" xfId="11893" xr:uid="{00000000-0005-0000-0000-00004C260000}"/>
    <cellStyle name="Heading 3 4 2 4 2 8" xfId="12297" xr:uid="{00000000-0005-0000-0000-00004D260000}"/>
    <cellStyle name="Heading 3 4 2 4 2 9" xfId="12829" xr:uid="{00000000-0005-0000-0000-00004E260000}"/>
    <cellStyle name="Heading 3 4 2 4 3" xfId="7235" xr:uid="{00000000-0005-0000-0000-00004F260000}"/>
    <cellStyle name="Heading 3 4 2 4 4" xfId="6532" xr:uid="{00000000-0005-0000-0000-000050260000}"/>
    <cellStyle name="Heading 3 4 2 4 5" xfId="6573" xr:uid="{00000000-0005-0000-0000-000051260000}"/>
    <cellStyle name="Heading 3 4 2 4 6" xfId="9196" xr:uid="{00000000-0005-0000-0000-000052260000}"/>
    <cellStyle name="Heading 3 4 2 4 7" xfId="11130" xr:uid="{00000000-0005-0000-0000-000053260000}"/>
    <cellStyle name="Heading 3 4 2 4 8" xfId="10619" xr:uid="{00000000-0005-0000-0000-000054260000}"/>
    <cellStyle name="Heading 3 4 2 4 9" xfId="11700" xr:uid="{00000000-0005-0000-0000-000055260000}"/>
    <cellStyle name="Heading 3 4 2 5" xfId="6426" xr:uid="{00000000-0005-0000-0000-000056260000}"/>
    <cellStyle name="Heading 3 4 2 5 2" xfId="13650" xr:uid="{00000000-0005-0000-0000-000057260000}"/>
    <cellStyle name="Heading 3 4 2 6" xfId="6531" xr:uid="{00000000-0005-0000-0000-000058260000}"/>
    <cellStyle name="Heading 3 4 2 7" xfId="6817" xr:uid="{00000000-0005-0000-0000-000059260000}"/>
    <cellStyle name="Heading 3 4 2 8" xfId="8619" xr:uid="{00000000-0005-0000-0000-00005A260000}"/>
    <cellStyle name="Heading 3 4 2 9" xfId="5950" xr:uid="{00000000-0005-0000-0000-00005B260000}"/>
    <cellStyle name="Heading 3 4 3" xfId="3779" xr:uid="{00000000-0005-0000-0000-00005C260000}"/>
    <cellStyle name="Heading 3 4 3 10" xfId="10604" xr:uid="{00000000-0005-0000-0000-00005D260000}"/>
    <cellStyle name="Heading 3 4 3 11" xfId="12420" xr:uid="{00000000-0005-0000-0000-00005E260000}"/>
    <cellStyle name="Heading 3 4 3 12" xfId="13385" xr:uid="{00000000-0005-0000-0000-00005F260000}"/>
    <cellStyle name="Heading 3 4 3 2" xfId="3835" xr:uid="{00000000-0005-0000-0000-000060260000}"/>
    <cellStyle name="Heading 3 4 3 2 10" xfId="10103" xr:uid="{00000000-0005-0000-0000-000061260000}"/>
    <cellStyle name="Heading 3 4 3 2 11" xfId="10786" xr:uid="{00000000-0005-0000-0000-000062260000}"/>
    <cellStyle name="Heading 3 4 3 2 12" xfId="12608" xr:uid="{00000000-0005-0000-0000-000063260000}"/>
    <cellStyle name="Heading 3 4 3 2 13" xfId="11302" xr:uid="{00000000-0005-0000-0000-000064260000}"/>
    <cellStyle name="Heading 3 4 3 2 2" xfId="3940" xr:uid="{00000000-0005-0000-0000-000065260000}"/>
    <cellStyle name="Heading 3 4 3 2 2 10" xfId="9564" xr:uid="{00000000-0005-0000-0000-000066260000}"/>
    <cellStyle name="Heading 3 4 3 2 2 11" xfId="13267" xr:uid="{00000000-0005-0000-0000-000067260000}"/>
    <cellStyle name="Heading 3 4 3 2 2 12" xfId="13472" xr:uid="{00000000-0005-0000-0000-000068260000}"/>
    <cellStyle name="Heading 3 4 3 2 2 2" xfId="4199" xr:uid="{00000000-0005-0000-0000-000069260000}"/>
    <cellStyle name="Heading 3 4 3 2 2 2 10" xfId="12644" xr:uid="{00000000-0005-0000-0000-00006A260000}"/>
    <cellStyle name="Heading 3 4 3 2 2 2 11" xfId="12410" xr:uid="{00000000-0005-0000-0000-00006B260000}"/>
    <cellStyle name="Heading 3 4 3 2 2 2 2" xfId="4685" xr:uid="{00000000-0005-0000-0000-00006C260000}"/>
    <cellStyle name="Heading 3 4 3 2 2 2 2 10" xfId="12101" xr:uid="{00000000-0005-0000-0000-00006D260000}"/>
    <cellStyle name="Heading 3 4 3 2 2 2 2 2" xfId="6885" xr:uid="{00000000-0005-0000-0000-00006E260000}"/>
    <cellStyle name="Heading 3 4 3 2 2 2 2 3" xfId="7701" xr:uid="{00000000-0005-0000-0000-00006F260000}"/>
    <cellStyle name="Heading 3 4 3 2 2 2 2 4" xfId="8697" xr:uid="{00000000-0005-0000-0000-000070260000}"/>
    <cellStyle name="Heading 3 4 3 2 2 2 2 5" xfId="9689" xr:uid="{00000000-0005-0000-0000-000071260000}"/>
    <cellStyle name="Heading 3 4 3 2 2 2 2 6" xfId="11169" xr:uid="{00000000-0005-0000-0000-000072260000}"/>
    <cellStyle name="Heading 3 4 3 2 2 2 2 7" xfId="11474" xr:uid="{00000000-0005-0000-0000-000073260000}"/>
    <cellStyle name="Heading 3 4 3 2 2 2 2 8" xfId="11985" xr:uid="{00000000-0005-0000-0000-000074260000}"/>
    <cellStyle name="Heading 3 4 3 2 2 2 2 9" xfId="11984" xr:uid="{00000000-0005-0000-0000-000075260000}"/>
    <cellStyle name="Heading 3 4 3 2 2 2 3" xfId="6422" xr:uid="{00000000-0005-0000-0000-000076260000}"/>
    <cellStyle name="Heading 3 4 3 2 2 2 4" xfId="7925" xr:uid="{00000000-0005-0000-0000-000077260000}"/>
    <cellStyle name="Heading 3 4 3 2 2 2 5" xfId="8919" xr:uid="{00000000-0005-0000-0000-000078260000}"/>
    <cellStyle name="Heading 3 4 3 2 2 2 6" xfId="10318" xr:uid="{00000000-0005-0000-0000-000079260000}"/>
    <cellStyle name="Heading 3 4 3 2 2 2 7" xfId="9940" xr:uid="{00000000-0005-0000-0000-00007A260000}"/>
    <cellStyle name="Heading 3 4 3 2 2 2 8" xfId="11341" xr:uid="{00000000-0005-0000-0000-00007B260000}"/>
    <cellStyle name="Heading 3 4 3 2 2 2 9" xfId="11986" xr:uid="{00000000-0005-0000-0000-00007C260000}"/>
    <cellStyle name="Heading 3 4 3 2 2 3" xfId="4686" xr:uid="{00000000-0005-0000-0000-00007D260000}"/>
    <cellStyle name="Heading 3 4 3 2 2 3 10" xfId="13874" xr:uid="{00000000-0005-0000-0000-00007E260000}"/>
    <cellStyle name="Heading 3 4 3 2 2 3 2" xfId="5513" xr:uid="{00000000-0005-0000-0000-00007F260000}"/>
    <cellStyle name="Heading 3 4 3 2 2 3 3" xfId="7700" xr:uid="{00000000-0005-0000-0000-000080260000}"/>
    <cellStyle name="Heading 3 4 3 2 2 3 4" xfId="8696" xr:uid="{00000000-0005-0000-0000-000081260000}"/>
    <cellStyle name="Heading 3 4 3 2 2 3 5" xfId="10294" xr:uid="{00000000-0005-0000-0000-000082260000}"/>
    <cellStyle name="Heading 3 4 3 2 2 3 6" xfId="11002" xr:uid="{00000000-0005-0000-0000-000083260000}"/>
    <cellStyle name="Heading 3 4 3 2 2 3 7" xfId="10809" xr:uid="{00000000-0005-0000-0000-000084260000}"/>
    <cellStyle name="Heading 3 4 3 2 2 3 8" xfId="11459" xr:uid="{00000000-0005-0000-0000-000085260000}"/>
    <cellStyle name="Heading 3 4 3 2 2 3 9" xfId="13392" xr:uid="{00000000-0005-0000-0000-000086260000}"/>
    <cellStyle name="Heading 3 4 3 2 2 4" xfId="6949" xr:uid="{00000000-0005-0000-0000-000087260000}"/>
    <cellStyle name="Heading 3 4 3 2 2 5" xfId="8046" xr:uid="{00000000-0005-0000-0000-000088260000}"/>
    <cellStyle name="Heading 3 4 3 2 2 6" xfId="9040" xr:uid="{00000000-0005-0000-0000-000089260000}"/>
    <cellStyle name="Heading 3 4 3 2 2 7" xfId="9624" xr:uid="{00000000-0005-0000-0000-00008A260000}"/>
    <cellStyle name="Heading 3 4 3 2 2 8" xfId="10871" xr:uid="{00000000-0005-0000-0000-00008B260000}"/>
    <cellStyle name="Heading 3 4 3 2 2 9" xfId="11354" xr:uid="{00000000-0005-0000-0000-00008C260000}"/>
    <cellStyle name="Heading 3 4 3 2 3" xfId="3996" xr:uid="{00000000-0005-0000-0000-00008D260000}"/>
    <cellStyle name="Heading 3 4 3 2 3 10" xfId="11131" xr:uid="{00000000-0005-0000-0000-00008E260000}"/>
    <cellStyle name="Heading 3 4 3 2 3 11" xfId="12984" xr:uid="{00000000-0005-0000-0000-00008F260000}"/>
    <cellStyle name="Heading 3 4 3 2 3 12" xfId="14083" xr:uid="{00000000-0005-0000-0000-000090260000}"/>
    <cellStyle name="Heading 3 4 3 2 3 2" xfId="4255" xr:uid="{00000000-0005-0000-0000-000091260000}"/>
    <cellStyle name="Heading 3 4 3 2 3 2 10" xfId="13188" xr:uid="{00000000-0005-0000-0000-000092260000}"/>
    <cellStyle name="Heading 3 4 3 2 3 2 11" xfId="13981" xr:uid="{00000000-0005-0000-0000-000093260000}"/>
    <cellStyle name="Heading 3 4 3 2 3 2 2" xfId="4687" xr:uid="{00000000-0005-0000-0000-000094260000}"/>
    <cellStyle name="Heading 3 4 3 2 3 2 2 10" xfId="13742" xr:uid="{00000000-0005-0000-0000-000095260000}"/>
    <cellStyle name="Heading 3 4 3 2 3 2 2 2" xfId="6022" xr:uid="{00000000-0005-0000-0000-000096260000}"/>
    <cellStyle name="Heading 3 4 3 2 3 2 2 3" xfId="6685" xr:uid="{00000000-0005-0000-0000-000097260000}"/>
    <cellStyle name="Heading 3 4 3 2 3 2 2 4" xfId="7283" xr:uid="{00000000-0005-0000-0000-000098260000}"/>
    <cellStyle name="Heading 3 4 3 2 3 2 2 5" xfId="8655" xr:uid="{00000000-0005-0000-0000-000099260000}"/>
    <cellStyle name="Heading 3 4 3 2 3 2 2 6" xfId="7662" xr:uid="{00000000-0005-0000-0000-00009A260000}"/>
    <cellStyle name="Heading 3 4 3 2 3 2 2 7" xfId="10097" xr:uid="{00000000-0005-0000-0000-00009B260000}"/>
    <cellStyle name="Heading 3 4 3 2 3 2 2 8" xfId="12916" xr:uid="{00000000-0005-0000-0000-00009C260000}"/>
    <cellStyle name="Heading 3 4 3 2 3 2 2 9" xfId="10776" xr:uid="{00000000-0005-0000-0000-00009D260000}"/>
    <cellStyle name="Heading 3 4 3 2 3 2 3" xfId="7224" xr:uid="{00000000-0005-0000-0000-00009E260000}"/>
    <cellStyle name="Heading 3 4 3 2 3 2 4" xfId="7570" xr:uid="{00000000-0005-0000-0000-00009F260000}"/>
    <cellStyle name="Heading 3 4 3 2 3 2 5" xfId="8568" xr:uid="{00000000-0005-0000-0000-0000A0260000}"/>
    <cellStyle name="Heading 3 4 3 2 3 2 6" xfId="5868" xr:uid="{00000000-0005-0000-0000-0000A1260000}"/>
    <cellStyle name="Heading 3 4 3 2 3 2 7" xfId="10482" xr:uid="{00000000-0005-0000-0000-0000A2260000}"/>
    <cellStyle name="Heading 3 4 3 2 3 2 8" xfId="10118" xr:uid="{00000000-0005-0000-0000-0000A3260000}"/>
    <cellStyle name="Heading 3 4 3 2 3 2 9" xfId="12896" xr:uid="{00000000-0005-0000-0000-0000A4260000}"/>
    <cellStyle name="Heading 3 4 3 2 3 3" xfId="4688" xr:uid="{00000000-0005-0000-0000-0000A5260000}"/>
    <cellStyle name="Heading 3 4 3 2 3 3 10" xfId="12773" xr:uid="{00000000-0005-0000-0000-0000A6260000}"/>
    <cellStyle name="Heading 3 4 3 2 3 3 2" xfId="7038" xr:uid="{00000000-0005-0000-0000-0000A7260000}"/>
    <cellStyle name="Heading 3 4 3 2 3 3 3" xfId="7699" xr:uid="{00000000-0005-0000-0000-0000A8260000}"/>
    <cellStyle name="Heading 3 4 3 2 3 3 4" xfId="8695" xr:uid="{00000000-0005-0000-0000-0000A9260000}"/>
    <cellStyle name="Heading 3 4 3 2 3 3 5" xfId="8220" xr:uid="{00000000-0005-0000-0000-0000AA260000}"/>
    <cellStyle name="Heading 3 4 3 2 3 3 6" xfId="7293" xr:uid="{00000000-0005-0000-0000-0000AB260000}"/>
    <cellStyle name="Heading 3 4 3 2 3 3 7" xfId="7228" xr:uid="{00000000-0005-0000-0000-0000AC260000}"/>
    <cellStyle name="Heading 3 4 3 2 3 3 8" xfId="12988" xr:uid="{00000000-0005-0000-0000-0000AD260000}"/>
    <cellStyle name="Heading 3 4 3 2 3 3 9" xfId="13316" xr:uid="{00000000-0005-0000-0000-0000AE260000}"/>
    <cellStyle name="Heading 3 4 3 2 3 4" xfId="6884" xr:uid="{00000000-0005-0000-0000-0000AF260000}"/>
    <cellStyle name="Heading 3 4 3 2 3 5" xfId="7542" xr:uid="{00000000-0005-0000-0000-0000B0260000}"/>
    <cellStyle name="Heading 3 4 3 2 3 6" xfId="8539" xr:uid="{00000000-0005-0000-0000-0000B1260000}"/>
    <cellStyle name="Heading 3 4 3 2 3 7" xfId="9435" xr:uid="{00000000-0005-0000-0000-0000B2260000}"/>
    <cellStyle name="Heading 3 4 3 2 3 8" xfId="10802" xr:uid="{00000000-0005-0000-0000-0000B3260000}"/>
    <cellStyle name="Heading 3 4 3 2 3 9" xfId="11475" xr:uid="{00000000-0005-0000-0000-0000B4260000}"/>
    <cellStyle name="Heading 3 4 3 2 4" xfId="4094" xr:uid="{00000000-0005-0000-0000-0000B5260000}"/>
    <cellStyle name="Heading 3 4 3 2 4 10" xfId="12427" xr:uid="{00000000-0005-0000-0000-0000B6260000}"/>
    <cellStyle name="Heading 3 4 3 2 4 11" xfId="14056" xr:uid="{00000000-0005-0000-0000-0000B7260000}"/>
    <cellStyle name="Heading 3 4 3 2 4 2" xfId="4689" xr:uid="{00000000-0005-0000-0000-0000B8260000}"/>
    <cellStyle name="Heading 3 4 3 2 4 2 10" xfId="13806" xr:uid="{00000000-0005-0000-0000-0000B9260000}"/>
    <cellStyle name="Heading 3 4 3 2 4 2 2" xfId="6589" xr:uid="{00000000-0005-0000-0000-0000BA260000}"/>
    <cellStyle name="Heading 3 4 3 2 4 2 3" xfId="6511" xr:uid="{00000000-0005-0000-0000-0000BB260000}"/>
    <cellStyle name="Heading 3 4 3 2 4 2 4" xfId="7275" xr:uid="{00000000-0005-0000-0000-0000BC260000}"/>
    <cellStyle name="Heading 3 4 3 2 4 2 5" xfId="10070" xr:uid="{00000000-0005-0000-0000-0000BD260000}"/>
    <cellStyle name="Heading 3 4 3 2 4 2 6" xfId="8834" xr:uid="{00000000-0005-0000-0000-0000BE260000}"/>
    <cellStyle name="Heading 3 4 3 2 4 2 7" xfId="9259" xr:uid="{00000000-0005-0000-0000-0000BF260000}"/>
    <cellStyle name="Heading 3 4 3 2 4 2 8" xfId="12987" xr:uid="{00000000-0005-0000-0000-0000C0260000}"/>
    <cellStyle name="Heading 3 4 3 2 4 2 9" xfId="11433" xr:uid="{00000000-0005-0000-0000-0000C1260000}"/>
    <cellStyle name="Heading 3 4 3 2 4 3" xfId="5989" xr:uid="{00000000-0005-0000-0000-0000C2260000}"/>
    <cellStyle name="Heading 3 4 3 2 4 4" xfId="7974" xr:uid="{00000000-0005-0000-0000-0000C3260000}"/>
    <cellStyle name="Heading 3 4 3 2 4 5" xfId="8968" xr:uid="{00000000-0005-0000-0000-0000C4260000}"/>
    <cellStyle name="Heading 3 4 3 2 4 6" xfId="9321" xr:uid="{00000000-0005-0000-0000-0000C5260000}"/>
    <cellStyle name="Heading 3 4 3 2 4 7" xfId="10255" xr:uid="{00000000-0005-0000-0000-0000C6260000}"/>
    <cellStyle name="Heading 3 4 3 2 4 8" xfId="11159" xr:uid="{00000000-0005-0000-0000-0000C7260000}"/>
    <cellStyle name="Heading 3 4 3 2 4 9" xfId="10803" xr:uid="{00000000-0005-0000-0000-0000C8260000}"/>
    <cellStyle name="Heading 3 4 3 2 5" xfId="4690" xr:uid="{00000000-0005-0000-0000-0000C9260000}"/>
    <cellStyle name="Heading 3 4 3 2 5 10" xfId="13923" xr:uid="{00000000-0005-0000-0000-0000CA260000}"/>
    <cellStyle name="Heading 3 4 3 2 5 2" xfId="5220" xr:uid="{00000000-0005-0000-0000-0000CB260000}"/>
    <cellStyle name="Heading 3 4 3 2 5 3" xfId="7698" xr:uid="{00000000-0005-0000-0000-0000CC260000}"/>
    <cellStyle name="Heading 3 4 3 2 5 4" xfId="8694" xr:uid="{00000000-0005-0000-0000-0000CD260000}"/>
    <cellStyle name="Heading 3 4 3 2 5 5" xfId="6393" xr:uid="{00000000-0005-0000-0000-0000CE260000}"/>
    <cellStyle name="Heading 3 4 3 2 5 6" xfId="9944" xr:uid="{00000000-0005-0000-0000-0000CF260000}"/>
    <cellStyle name="Heading 3 4 3 2 5 7" xfId="12091" xr:uid="{00000000-0005-0000-0000-0000D0260000}"/>
    <cellStyle name="Heading 3 4 3 2 5 8" xfId="12321" xr:uid="{00000000-0005-0000-0000-0000D1260000}"/>
    <cellStyle name="Heading 3 4 3 2 5 9" xfId="12918" xr:uid="{00000000-0005-0000-0000-0000D2260000}"/>
    <cellStyle name="Heading 3 4 3 2 6" xfId="7174" xr:uid="{00000000-0005-0000-0000-0000D3260000}"/>
    <cellStyle name="Heading 3 4 3 2 7" xfId="8091" xr:uid="{00000000-0005-0000-0000-0000D4260000}"/>
    <cellStyle name="Heading 3 4 3 2 8" xfId="9085" xr:uid="{00000000-0005-0000-0000-0000D5260000}"/>
    <cellStyle name="Heading 3 4 3 2 9" xfId="9449" xr:uid="{00000000-0005-0000-0000-0000D6260000}"/>
    <cellStyle name="Heading 3 4 3 3" xfId="3884" xr:uid="{00000000-0005-0000-0000-0000D7260000}"/>
    <cellStyle name="Heading 3 4 3 3 10" xfId="11858" xr:uid="{00000000-0005-0000-0000-0000D8260000}"/>
    <cellStyle name="Heading 3 4 3 3 11" xfId="11744" xr:uid="{00000000-0005-0000-0000-0000D9260000}"/>
    <cellStyle name="Heading 3 4 3 3 12" xfId="14135" xr:uid="{00000000-0005-0000-0000-0000DA260000}"/>
    <cellStyle name="Heading 3 4 3 3 2" xfId="4143" xr:uid="{00000000-0005-0000-0000-0000DB260000}"/>
    <cellStyle name="Heading 3 4 3 3 2 10" xfId="13254" xr:uid="{00000000-0005-0000-0000-0000DC260000}"/>
    <cellStyle name="Heading 3 4 3 3 2 11" xfId="14033" xr:uid="{00000000-0005-0000-0000-0000DD260000}"/>
    <cellStyle name="Heading 3 4 3 3 2 2" xfId="4691" xr:uid="{00000000-0005-0000-0000-0000DE260000}"/>
    <cellStyle name="Heading 3 4 3 3 2 2 10" xfId="13796" xr:uid="{00000000-0005-0000-0000-0000DF260000}"/>
    <cellStyle name="Heading 3 4 3 3 2 2 2" xfId="5394" xr:uid="{00000000-0005-0000-0000-0000E0260000}"/>
    <cellStyle name="Heading 3 4 3 3 2 2 3" xfId="7697" xr:uid="{00000000-0005-0000-0000-0000E1260000}"/>
    <cellStyle name="Heading 3 4 3 3 2 2 4" xfId="8693" xr:uid="{00000000-0005-0000-0000-0000E2260000}"/>
    <cellStyle name="Heading 3 4 3 3 2 2 5" xfId="8587" xr:uid="{00000000-0005-0000-0000-0000E3260000}"/>
    <cellStyle name="Heading 3 4 3 3 2 2 6" xfId="10334" xr:uid="{00000000-0005-0000-0000-0000E4260000}"/>
    <cellStyle name="Heading 3 4 3 3 2 2 7" xfId="12086" xr:uid="{00000000-0005-0000-0000-0000E5260000}"/>
    <cellStyle name="Heading 3 4 3 3 2 2 8" xfId="11869" xr:uid="{00000000-0005-0000-0000-0000E6260000}"/>
    <cellStyle name="Heading 3 4 3 3 2 2 9" xfId="13199" xr:uid="{00000000-0005-0000-0000-0000E7260000}"/>
    <cellStyle name="Heading 3 4 3 3 2 3" xfId="6597" xr:uid="{00000000-0005-0000-0000-0000E8260000}"/>
    <cellStyle name="Heading 3 4 3 3 2 4" xfId="7951" xr:uid="{00000000-0005-0000-0000-0000E9260000}"/>
    <cellStyle name="Heading 3 4 3 3 2 5" xfId="8945" xr:uid="{00000000-0005-0000-0000-0000EA260000}"/>
    <cellStyle name="Heading 3 4 3 3 2 6" xfId="7130" xr:uid="{00000000-0005-0000-0000-0000EB260000}"/>
    <cellStyle name="Heading 3 4 3 3 2 7" xfId="10613" xr:uid="{00000000-0005-0000-0000-0000EC260000}"/>
    <cellStyle name="Heading 3 4 3 3 2 8" xfId="12053" xr:uid="{00000000-0005-0000-0000-0000ED260000}"/>
    <cellStyle name="Heading 3 4 3 3 2 9" xfId="11792" xr:uid="{00000000-0005-0000-0000-0000EE260000}"/>
    <cellStyle name="Heading 3 4 3 3 3" xfId="4692" xr:uid="{00000000-0005-0000-0000-0000EF260000}"/>
    <cellStyle name="Heading 3 4 3 3 3 10" xfId="12878" xr:uid="{00000000-0005-0000-0000-0000F0260000}"/>
    <cellStyle name="Heading 3 4 3 3 3 2" xfId="5285" xr:uid="{00000000-0005-0000-0000-0000F1260000}"/>
    <cellStyle name="Heading 3 4 3 3 3 3" xfId="5516" xr:uid="{00000000-0005-0000-0000-0000F2260000}"/>
    <cellStyle name="Heading 3 4 3 3 3 4" xfId="7592" xr:uid="{00000000-0005-0000-0000-0000F3260000}"/>
    <cellStyle name="Heading 3 4 3 3 3 5" xfId="5412" xr:uid="{00000000-0005-0000-0000-0000F4260000}"/>
    <cellStyle name="Heading 3 4 3 3 3 6" xfId="8597" xr:uid="{00000000-0005-0000-0000-0000F5260000}"/>
    <cellStyle name="Heading 3 4 3 3 3 7" xfId="9455" xr:uid="{00000000-0005-0000-0000-0000F6260000}"/>
    <cellStyle name="Heading 3 4 3 3 3 8" xfId="12293" xr:uid="{00000000-0005-0000-0000-0000F7260000}"/>
    <cellStyle name="Heading 3 4 3 3 3 9" xfId="12103" xr:uid="{00000000-0005-0000-0000-0000F8260000}"/>
    <cellStyle name="Heading 3 4 3 3 4" xfId="5288" xr:uid="{00000000-0005-0000-0000-0000F9260000}"/>
    <cellStyle name="Heading 3 4 3 3 5" xfId="5964" xr:uid="{00000000-0005-0000-0000-0000FA260000}"/>
    <cellStyle name="Heading 3 4 3 3 6" xfId="5463" xr:uid="{00000000-0005-0000-0000-0000FB260000}"/>
    <cellStyle name="Heading 3 4 3 3 7" xfId="10214" xr:uid="{00000000-0005-0000-0000-0000FC260000}"/>
    <cellStyle name="Heading 3 4 3 3 8" xfId="7647" xr:uid="{00000000-0005-0000-0000-0000FD260000}"/>
    <cellStyle name="Heading 3 4 3 3 9" xfId="11108" xr:uid="{00000000-0005-0000-0000-0000FE260000}"/>
    <cellStyle name="Heading 3 4 3 4" xfId="4045" xr:uid="{00000000-0005-0000-0000-0000FF260000}"/>
    <cellStyle name="Heading 3 4 3 4 10" xfId="13548" xr:uid="{00000000-0005-0000-0000-000000270000}"/>
    <cellStyle name="Heading 3 4 3 4 2" xfId="4693" xr:uid="{00000000-0005-0000-0000-000001270000}"/>
    <cellStyle name="Heading 3 4 3 4 2 10" xfId="12705" xr:uid="{00000000-0005-0000-0000-000002270000}"/>
    <cellStyle name="Heading 3 4 3 4 2 2" xfId="6055" xr:uid="{00000000-0005-0000-0000-000003270000}"/>
    <cellStyle name="Heading 3 4 3 4 2 3" xfId="6360" xr:uid="{00000000-0005-0000-0000-000004270000}"/>
    <cellStyle name="Heading 3 4 3 4 2 4" xfId="6362" xr:uid="{00000000-0005-0000-0000-000005270000}"/>
    <cellStyle name="Heading 3 4 3 4 2 5" xfId="7005" xr:uid="{00000000-0005-0000-0000-000006270000}"/>
    <cellStyle name="Heading 3 4 3 4 2 6" xfId="9717" xr:uid="{00000000-0005-0000-0000-000007270000}"/>
    <cellStyle name="Heading 3 4 3 4 2 7" xfId="10112" xr:uid="{00000000-0005-0000-0000-000008270000}"/>
    <cellStyle name="Heading 3 4 3 4 2 8" xfId="10900" xr:uid="{00000000-0005-0000-0000-000009270000}"/>
    <cellStyle name="Heading 3 4 3 4 2 9" xfId="12631" xr:uid="{00000000-0005-0000-0000-00000A270000}"/>
    <cellStyle name="Heading 3 4 3 4 3" xfId="7390" xr:uid="{00000000-0005-0000-0000-00000B270000}"/>
    <cellStyle name="Heading 3 4 3 4 4" xfId="7998" xr:uid="{00000000-0005-0000-0000-00000C270000}"/>
    <cellStyle name="Heading 3 4 3 4 5" xfId="8992" xr:uid="{00000000-0005-0000-0000-00000D270000}"/>
    <cellStyle name="Heading 3 4 3 4 6" xfId="9984" xr:uid="{00000000-0005-0000-0000-00000E270000}"/>
    <cellStyle name="Heading 3 4 3 4 7" xfId="11041" xr:uid="{00000000-0005-0000-0000-00000F270000}"/>
    <cellStyle name="Heading 3 4 3 4 8" xfId="10185" xr:uid="{00000000-0005-0000-0000-000010270000}"/>
    <cellStyle name="Heading 3 4 3 4 9" xfId="10129" xr:uid="{00000000-0005-0000-0000-000011270000}"/>
    <cellStyle name="Heading 3 4 3 5" xfId="7127" xr:uid="{00000000-0005-0000-0000-000012270000}"/>
    <cellStyle name="Heading 3 4 3 5 2" xfId="12244" xr:uid="{00000000-0005-0000-0000-000013270000}"/>
    <cellStyle name="Heading 3 4 3 6" xfId="8119" xr:uid="{00000000-0005-0000-0000-000014270000}"/>
    <cellStyle name="Heading 3 4 3 7" xfId="9113" xr:uid="{00000000-0005-0000-0000-000015270000}"/>
    <cellStyle name="Heading 3 4 3 8" xfId="6705" xr:uid="{00000000-0005-0000-0000-000016270000}"/>
    <cellStyle name="Heading 3 4 3 9" xfId="9442" xr:uid="{00000000-0005-0000-0000-000017270000}"/>
    <cellStyle name="Heading 3 4 4" xfId="3756" xr:uid="{00000000-0005-0000-0000-000018270000}"/>
    <cellStyle name="Heading 3 4 4 10" xfId="11636" xr:uid="{00000000-0005-0000-0000-000019270000}"/>
    <cellStyle name="Heading 3 4 4 11" xfId="10174" xr:uid="{00000000-0005-0000-0000-00001A270000}"/>
    <cellStyle name="Heading 3 4 4 12" xfId="13286" xr:uid="{00000000-0005-0000-0000-00001B270000}"/>
    <cellStyle name="Heading 3 4 4 2" xfId="3812" xr:uid="{00000000-0005-0000-0000-00001C270000}"/>
    <cellStyle name="Heading 3 4 4 2 10" xfId="11031" xr:uid="{00000000-0005-0000-0000-00001D270000}"/>
    <cellStyle name="Heading 3 4 4 2 11" xfId="5241" xr:uid="{00000000-0005-0000-0000-00001E270000}"/>
    <cellStyle name="Heading 3 4 4 2 12" xfId="10297" xr:uid="{00000000-0005-0000-0000-00001F270000}"/>
    <cellStyle name="Heading 3 4 4 2 13" xfId="11658" xr:uid="{00000000-0005-0000-0000-000020270000}"/>
    <cellStyle name="Heading 3 4 4 2 2" xfId="3917" xr:uid="{00000000-0005-0000-0000-000021270000}"/>
    <cellStyle name="Heading 3 4 4 2 2 10" xfId="12205" xr:uid="{00000000-0005-0000-0000-000022270000}"/>
    <cellStyle name="Heading 3 4 4 2 2 11" xfId="13269" xr:uid="{00000000-0005-0000-0000-000023270000}"/>
    <cellStyle name="Heading 3 4 4 2 2 12" xfId="14119" xr:uid="{00000000-0005-0000-0000-000024270000}"/>
    <cellStyle name="Heading 3 4 4 2 2 2" xfId="4176" xr:uid="{00000000-0005-0000-0000-000025270000}"/>
    <cellStyle name="Heading 3 4 4 2 2 2 10" xfId="13250" xr:uid="{00000000-0005-0000-0000-000026270000}"/>
    <cellStyle name="Heading 3 4 4 2 2 2 11" xfId="13645" xr:uid="{00000000-0005-0000-0000-000027270000}"/>
    <cellStyle name="Heading 3 4 4 2 2 2 2" xfId="4694" xr:uid="{00000000-0005-0000-0000-000028270000}"/>
    <cellStyle name="Heading 3 4 4 2 2 2 2 10" xfId="13780" xr:uid="{00000000-0005-0000-0000-000029270000}"/>
    <cellStyle name="Heading 3 4 4 2 2 2 2 2" xfId="6185" xr:uid="{00000000-0005-0000-0000-00002A270000}"/>
    <cellStyle name="Heading 3 4 4 2 2 2 2 3" xfId="7696" xr:uid="{00000000-0005-0000-0000-00002B270000}"/>
    <cellStyle name="Heading 3 4 4 2 2 2 2 4" xfId="8692" xr:uid="{00000000-0005-0000-0000-00002C270000}"/>
    <cellStyle name="Heading 3 4 4 2 2 2 2 5" xfId="9131" xr:uid="{00000000-0005-0000-0000-00002D270000}"/>
    <cellStyle name="Heading 3 4 4 2 2 2 2 6" xfId="11025" xr:uid="{00000000-0005-0000-0000-00002E270000}"/>
    <cellStyle name="Heading 3 4 4 2 2 2 2 7" xfId="11507" xr:uid="{00000000-0005-0000-0000-00002F270000}"/>
    <cellStyle name="Heading 3 4 4 2 2 2 2 8" xfId="10553" xr:uid="{00000000-0005-0000-0000-000030270000}"/>
    <cellStyle name="Heading 3 4 4 2 2 2 2 9" xfId="13375" xr:uid="{00000000-0005-0000-0000-000031270000}"/>
    <cellStyle name="Heading 3 4 4 2 2 2 3" xfId="6315" xr:uid="{00000000-0005-0000-0000-000032270000}"/>
    <cellStyle name="Heading 3 4 4 2 2 2 4" xfId="7936" xr:uid="{00000000-0005-0000-0000-000033270000}"/>
    <cellStyle name="Heading 3 4 4 2 2 2 5" xfId="8930" xr:uid="{00000000-0005-0000-0000-000034270000}"/>
    <cellStyle name="Heading 3 4 4 2 2 2 6" xfId="5636" xr:uid="{00000000-0005-0000-0000-000035270000}"/>
    <cellStyle name="Heading 3 4 4 2 2 2 7" xfId="9496" xr:uid="{00000000-0005-0000-0000-000036270000}"/>
    <cellStyle name="Heading 3 4 4 2 2 2 8" xfId="8603" xr:uid="{00000000-0005-0000-0000-000037270000}"/>
    <cellStyle name="Heading 3 4 4 2 2 2 9" xfId="12434" xr:uid="{00000000-0005-0000-0000-000038270000}"/>
    <cellStyle name="Heading 3 4 4 2 2 3" xfId="4695" xr:uid="{00000000-0005-0000-0000-000039270000}"/>
    <cellStyle name="Heading 3 4 4 2 2 3 10" xfId="13885" xr:uid="{00000000-0005-0000-0000-00003A270000}"/>
    <cellStyle name="Heading 3 4 4 2 2 3 2" xfId="7328" xr:uid="{00000000-0005-0000-0000-00003B270000}"/>
    <cellStyle name="Heading 3 4 4 2 2 3 3" xfId="7695" xr:uid="{00000000-0005-0000-0000-00003C270000}"/>
    <cellStyle name="Heading 3 4 4 2 2 3 4" xfId="8691" xr:uid="{00000000-0005-0000-0000-00003D270000}"/>
    <cellStyle name="Heading 3 4 4 2 2 3 5" xfId="9950" xr:uid="{00000000-0005-0000-0000-00003E270000}"/>
    <cellStyle name="Heading 3 4 4 2 2 3 6" xfId="9507" xr:uid="{00000000-0005-0000-0000-00003F270000}"/>
    <cellStyle name="Heading 3 4 4 2 2 3 7" xfId="11263" xr:uid="{00000000-0005-0000-0000-000040270000}"/>
    <cellStyle name="Heading 3 4 4 2 2 3 8" xfId="12542" xr:uid="{00000000-0005-0000-0000-000041270000}"/>
    <cellStyle name="Heading 3 4 4 2 2 3 9" xfId="13294" xr:uid="{00000000-0005-0000-0000-000042270000}"/>
    <cellStyle name="Heading 3 4 4 2 2 4" xfId="7096" xr:uid="{00000000-0005-0000-0000-000043270000}"/>
    <cellStyle name="Heading 3 4 4 2 2 5" xfId="8058" xr:uid="{00000000-0005-0000-0000-000044270000}"/>
    <cellStyle name="Heading 3 4 4 2 2 6" xfId="9052" xr:uid="{00000000-0005-0000-0000-000045270000}"/>
    <cellStyle name="Heading 3 4 4 2 2 7" xfId="9553" xr:uid="{00000000-0005-0000-0000-000046270000}"/>
    <cellStyle name="Heading 3 4 4 2 2 8" xfId="11008" xr:uid="{00000000-0005-0000-0000-000047270000}"/>
    <cellStyle name="Heading 3 4 4 2 2 9" xfId="9917" xr:uid="{00000000-0005-0000-0000-000048270000}"/>
    <cellStyle name="Heading 3 4 4 2 3" xfId="3973" xr:uid="{00000000-0005-0000-0000-000049270000}"/>
    <cellStyle name="Heading 3 4 4 2 3 10" xfId="12206" xr:uid="{00000000-0005-0000-0000-00004A270000}"/>
    <cellStyle name="Heading 3 4 4 2 3 11" xfId="6126" xr:uid="{00000000-0005-0000-0000-00004B270000}"/>
    <cellStyle name="Heading 3 4 4 2 3 12" xfId="14094" xr:uid="{00000000-0005-0000-0000-00004C270000}"/>
    <cellStyle name="Heading 3 4 4 2 3 2" xfId="4232" xr:uid="{00000000-0005-0000-0000-00004D270000}"/>
    <cellStyle name="Heading 3 4 4 2 3 2 10" xfId="13156" xr:uid="{00000000-0005-0000-0000-00004E270000}"/>
    <cellStyle name="Heading 3 4 4 2 3 2 11" xfId="13992" xr:uid="{00000000-0005-0000-0000-00004F270000}"/>
    <cellStyle name="Heading 3 4 4 2 3 2 2" xfId="4696" xr:uid="{00000000-0005-0000-0000-000050270000}"/>
    <cellStyle name="Heading 3 4 4 2 3 2 2 10" xfId="13753" xr:uid="{00000000-0005-0000-0000-000051270000}"/>
    <cellStyle name="Heading 3 4 4 2 3 2 2 2" xfId="6541" xr:uid="{00000000-0005-0000-0000-000052270000}"/>
    <cellStyle name="Heading 3 4 4 2 3 2 2 3" xfId="6372" xr:uid="{00000000-0005-0000-0000-000053270000}"/>
    <cellStyle name="Heading 3 4 4 2 3 2 2 4" xfId="6119" xr:uid="{00000000-0005-0000-0000-000054270000}"/>
    <cellStyle name="Heading 3 4 4 2 3 2 2 5" xfId="9282" xr:uid="{00000000-0005-0000-0000-000055270000}"/>
    <cellStyle name="Heading 3 4 4 2 3 2 2 6" xfId="11328" xr:uid="{00000000-0005-0000-0000-000056270000}"/>
    <cellStyle name="Heading 3 4 4 2 3 2 2 7" xfId="9985" xr:uid="{00000000-0005-0000-0000-000057270000}"/>
    <cellStyle name="Heading 3 4 4 2 3 2 2 8" xfId="11076" xr:uid="{00000000-0005-0000-0000-000058270000}"/>
    <cellStyle name="Heading 3 4 4 2 3 2 2 9" xfId="12562" xr:uid="{00000000-0005-0000-0000-000059270000}"/>
    <cellStyle name="Heading 3 4 4 2 3 2 3" xfId="7215" xr:uid="{00000000-0005-0000-0000-00005A270000}"/>
    <cellStyle name="Heading 3 4 4 2 3 2 4" xfId="7186" xr:uid="{00000000-0005-0000-0000-00005B270000}"/>
    <cellStyle name="Heading 3 4 4 2 3 2 5" xfId="6941" xr:uid="{00000000-0005-0000-0000-00005C270000}"/>
    <cellStyle name="Heading 3 4 4 2 3 2 6" xfId="8188" xr:uid="{00000000-0005-0000-0000-00005D270000}"/>
    <cellStyle name="Heading 3 4 4 2 3 2 7" xfId="5258" xr:uid="{00000000-0005-0000-0000-00005E270000}"/>
    <cellStyle name="Heading 3 4 4 2 3 2 8" xfId="11058" xr:uid="{00000000-0005-0000-0000-00005F270000}"/>
    <cellStyle name="Heading 3 4 4 2 3 2 9" xfId="9470" xr:uid="{00000000-0005-0000-0000-000060270000}"/>
    <cellStyle name="Heading 3 4 4 2 3 3" xfId="4697" xr:uid="{00000000-0005-0000-0000-000061270000}"/>
    <cellStyle name="Heading 3 4 4 2 3 3 10" xfId="12736" xr:uid="{00000000-0005-0000-0000-000062270000}"/>
    <cellStyle name="Heading 3 4 4 2 3 3 2" xfId="5237" xr:uid="{00000000-0005-0000-0000-000063270000}"/>
    <cellStyle name="Heading 3 4 4 2 3 3 3" xfId="5284" xr:uid="{00000000-0005-0000-0000-000064270000}"/>
    <cellStyle name="Heading 3 4 4 2 3 3 4" xfId="7591" xr:uid="{00000000-0005-0000-0000-000065270000}"/>
    <cellStyle name="Heading 3 4 4 2 3 3 5" xfId="8393" xr:uid="{00000000-0005-0000-0000-000066270000}"/>
    <cellStyle name="Heading 3 4 4 2 3 3 6" xfId="9252" xr:uid="{00000000-0005-0000-0000-000067270000}"/>
    <cellStyle name="Heading 3 4 4 2 3 3 7" xfId="11838" xr:uid="{00000000-0005-0000-0000-000068270000}"/>
    <cellStyle name="Heading 3 4 4 2 3 3 8" xfId="11140" xr:uid="{00000000-0005-0000-0000-000069270000}"/>
    <cellStyle name="Heading 3 4 4 2 3 3 9" xfId="12387" xr:uid="{00000000-0005-0000-0000-00006A270000}"/>
    <cellStyle name="Heading 3 4 4 2 3 4" xfId="5499" xr:uid="{00000000-0005-0000-0000-00006B270000}"/>
    <cellStyle name="Heading 3 4 4 2 3 5" xfId="8032" xr:uid="{00000000-0005-0000-0000-00006C270000}"/>
    <cellStyle name="Heading 3 4 4 2 3 6" xfId="9026" xr:uid="{00000000-0005-0000-0000-00006D270000}"/>
    <cellStyle name="Heading 3 4 4 2 3 7" xfId="5224" xr:uid="{00000000-0005-0000-0000-00006E270000}"/>
    <cellStyle name="Heading 3 4 4 2 3 8" xfId="10269" xr:uid="{00000000-0005-0000-0000-00006F270000}"/>
    <cellStyle name="Heading 3 4 4 2 3 9" xfId="7661" xr:uid="{00000000-0005-0000-0000-000070270000}"/>
    <cellStyle name="Heading 3 4 4 2 4" xfId="4071" xr:uid="{00000000-0005-0000-0000-000071270000}"/>
    <cellStyle name="Heading 3 4 4 2 4 10" xfId="13544" xr:uid="{00000000-0005-0000-0000-000072270000}"/>
    <cellStyle name="Heading 3 4 4 2 4 11" xfId="11261" xr:uid="{00000000-0005-0000-0000-000073270000}"/>
    <cellStyle name="Heading 3 4 4 2 4 2" xfId="4698" xr:uid="{00000000-0005-0000-0000-000074270000}"/>
    <cellStyle name="Heading 3 4 4 2 4 2 10" xfId="12371" xr:uid="{00000000-0005-0000-0000-000075270000}"/>
    <cellStyle name="Heading 3 4 4 2 4 2 2" xfId="5600" xr:uid="{00000000-0005-0000-0000-000076270000}"/>
    <cellStyle name="Heading 3 4 4 2 4 2 3" xfId="6223" xr:uid="{00000000-0005-0000-0000-000077270000}"/>
    <cellStyle name="Heading 3 4 4 2 4 2 4" xfId="5329" xr:uid="{00000000-0005-0000-0000-000078270000}"/>
    <cellStyle name="Heading 3 4 4 2 4 2 5" xfId="9318" xr:uid="{00000000-0005-0000-0000-000079270000}"/>
    <cellStyle name="Heading 3 4 4 2 4 2 6" xfId="5659" xr:uid="{00000000-0005-0000-0000-00007A270000}"/>
    <cellStyle name="Heading 3 4 4 2 4 2 7" xfId="6915" xr:uid="{00000000-0005-0000-0000-00007B270000}"/>
    <cellStyle name="Heading 3 4 4 2 4 2 8" xfId="10567" xr:uid="{00000000-0005-0000-0000-00007C270000}"/>
    <cellStyle name="Heading 3 4 4 2 4 2 9" xfId="12188" xr:uid="{00000000-0005-0000-0000-00007D270000}"/>
    <cellStyle name="Heading 3 4 4 2 4 3" xfId="5408" xr:uid="{00000000-0005-0000-0000-00007E270000}"/>
    <cellStyle name="Heading 3 4 4 2 4 4" xfId="7985" xr:uid="{00000000-0005-0000-0000-00007F270000}"/>
    <cellStyle name="Heading 3 4 4 2 4 5" xfId="8979" xr:uid="{00000000-0005-0000-0000-000080270000}"/>
    <cellStyle name="Heading 3 4 4 2 4 6" xfId="7018" xr:uid="{00000000-0005-0000-0000-000081270000}"/>
    <cellStyle name="Heading 3 4 4 2 4 7" xfId="11195" xr:uid="{00000000-0005-0000-0000-000082270000}"/>
    <cellStyle name="Heading 3 4 4 2 4 8" xfId="12067" xr:uid="{00000000-0005-0000-0000-000083270000}"/>
    <cellStyle name="Heading 3 4 4 2 4 9" xfId="10752" xr:uid="{00000000-0005-0000-0000-000084270000}"/>
    <cellStyle name="Heading 3 4 4 2 5" xfId="4699" xr:uid="{00000000-0005-0000-0000-000085270000}"/>
    <cellStyle name="Heading 3 4 4 2 5 10" xfId="13934" xr:uid="{00000000-0005-0000-0000-000086270000}"/>
    <cellStyle name="Heading 3 4 4 2 5 2" xfId="6828" xr:uid="{00000000-0005-0000-0000-000087270000}"/>
    <cellStyle name="Heading 3 4 4 2 5 3" xfId="5552" xr:uid="{00000000-0005-0000-0000-000088270000}"/>
    <cellStyle name="Heading 3 4 4 2 5 4" xfId="7422" xr:uid="{00000000-0005-0000-0000-000089270000}"/>
    <cellStyle name="Heading 3 4 4 2 5 5" xfId="10033" xr:uid="{00000000-0005-0000-0000-00008A270000}"/>
    <cellStyle name="Heading 3 4 4 2 5 6" xfId="8826" xr:uid="{00000000-0005-0000-0000-00008B270000}"/>
    <cellStyle name="Heading 3 4 4 2 5 7" xfId="11578" xr:uid="{00000000-0005-0000-0000-00008C270000}"/>
    <cellStyle name="Heading 3 4 4 2 5 8" xfId="12756" xr:uid="{00000000-0005-0000-0000-00008D270000}"/>
    <cellStyle name="Heading 3 4 4 2 5 9" xfId="13001" xr:uid="{00000000-0005-0000-0000-00008E270000}"/>
    <cellStyle name="Heading 3 4 4 2 6" xfId="5580" xr:uid="{00000000-0005-0000-0000-00008F270000}"/>
    <cellStyle name="Heading 3 4 4 2 7" xfId="5487" xr:uid="{00000000-0005-0000-0000-000090270000}"/>
    <cellStyle name="Heading 3 4 4 2 8" xfId="6546" xr:uid="{00000000-0005-0000-0000-000091270000}"/>
    <cellStyle name="Heading 3 4 4 2 9" xfId="6171" xr:uid="{00000000-0005-0000-0000-000092270000}"/>
    <cellStyle name="Heading 3 4 4 3" xfId="3861" xr:uid="{00000000-0005-0000-0000-000093270000}"/>
    <cellStyle name="Heading 3 4 4 3 10" xfId="11039" xr:uid="{00000000-0005-0000-0000-000094270000}"/>
    <cellStyle name="Heading 3 4 4 3 11" xfId="13274" xr:uid="{00000000-0005-0000-0000-000095270000}"/>
    <cellStyle name="Heading 3 4 4 3 12" xfId="14139" xr:uid="{00000000-0005-0000-0000-000096270000}"/>
    <cellStyle name="Heading 3 4 4 3 2" xfId="4120" xr:uid="{00000000-0005-0000-0000-000097270000}"/>
    <cellStyle name="Heading 3 4 4 3 2 10" xfId="13257" xr:uid="{00000000-0005-0000-0000-000098270000}"/>
    <cellStyle name="Heading 3 4 4 3 2 11" xfId="10313" xr:uid="{00000000-0005-0000-0000-000099270000}"/>
    <cellStyle name="Heading 3 4 4 3 2 2" xfId="4700" xr:uid="{00000000-0005-0000-0000-00009A270000}"/>
    <cellStyle name="Heading 3 4 4 3 2 2 10" xfId="7541" xr:uid="{00000000-0005-0000-0000-00009B270000}"/>
    <cellStyle name="Heading 3 4 4 3 2 2 2" xfId="5349" xr:uid="{00000000-0005-0000-0000-00009C270000}"/>
    <cellStyle name="Heading 3 4 4 3 2 2 3" xfId="5385" xr:uid="{00000000-0005-0000-0000-00009D270000}"/>
    <cellStyle name="Heading 3 4 4 3 2 2 4" xfId="7590" xr:uid="{00000000-0005-0000-0000-00009E270000}"/>
    <cellStyle name="Heading 3 4 4 3 2 2 5" xfId="10074" xr:uid="{00000000-0005-0000-0000-00009F270000}"/>
    <cellStyle name="Heading 3 4 4 3 2 2 6" xfId="9423" xr:uid="{00000000-0005-0000-0000-0000A0270000}"/>
    <cellStyle name="Heading 3 4 4 3 2 2 7" xfId="12160" xr:uid="{00000000-0005-0000-0000-0000A1270000}"/>
    <cellStyle name="Heading 3 4 4 3 2 2 8" xfId="12384" xr:uid="{00000000-0005-0000-0000-0000A2270000}"/>
    <cellStyle name="Heading 3 4 4 3 2 2 9" xfId="12636" xr:uid="{00000000-0005-0000-0000-0000A3270000}"/>
    <cellStyle name="Heading 3 4 4 3 2 3" xfId="7211" xr:uid="{00000000-0005-0000-0000-0000A4270000}"/>
    <cellStyle name="Heading 3 4 4 3 2 4" xfId="7962" xr:uid="{00000000-0005-0000-0000-0000A5270000}"/>
    <cellStyle name="Heading 3 4 4 3 2 5" xfId="8956" xr:uid="{00000000-0005-0000-0000-0000A6270000}"/>
    <cellStyle name="Heading 3 4 4 3 2 6" xfId="9491" xr:uid="{00000000-0005-0000-0000-0000A7270000}"/>
    <cellStyle name="Heading 3 4 4 3 2 7" xfId="8211" xr:uid="{00000000-0005-0000-0000-0000A8270000}"/>
    <cellStyle name="Heading 3 4 4 3 2 8" xfId="9598" xr:uid="{00000000-0005-0000-0000-0000A9270000}"/>
    <cellStyle name="Heading 3 4 4 3 2 9" xfId="7170" xr:uid="{00000000-0005-0000-0000-0000AA270000}"/>
    <cellStyle name="Heading 3 4 4 3 3" xfId="4701" xr:uid="{00000000-0005-0000-0000-0000AB270000}"/>
    <cellStyle name="Heading 3 4 4 3 3 10" xfId="13910" xr:uid="{00000000-0005-0000-0000-0000AC270000}"/>
    <cellStyle name="Heading 3 4 4 3 3 2" xfId="7271" xr:uid="{00000000-0005-0000-0000-0000AD270000}"/>
    <cellStyle name="Heading 3 4 4 3 3 3" xfId="5420" xr:uid="{00000000-0005-0000-0000-0000AE270000}"/>
    <cellStyle name="Heading 3 4 4 3 3 4" xfId="7545" xr:uid="{00000000-0005-0000-0000-0000AF270000}"/>
    <cellStyle name="Heading 3 4 4 3 3 5" xfId="5492" xr:uid="{00000000-0005-0000-0000-0000B0270000}"/>
    <cellStyle name="Heading 3 4 4 3 3 6" xfId="11152" xr:uid="{00000000-0005-0000-0000-0000B1270000}"/>
    <cellStyle name="Heading 3 4 4 3 3 7" xfId="10258" xr:uid="{00000000-0005-0000-0000-0000B2270000}"/>
    <cellStyle name="Heading 3 4 4 3 3 8" xfId="10763" xr:uid="{00000000-0005-0000-0000-0000B3270000}"/>
    <cellStyle name="Heading 3 4 4 3 3 9" xfId="8445" xr:uid="{00000000-0005-0000-0000-0000B4270000}"/>
    <cellStyle name="Heading 3 4 4 3 4" xfId="5651" xr:uid="{00000000-0005-0000-0000-0000B5270000}"/>
    <cellStyle name="Heading 3 4 4 3 5" xfId="8077" xr:uid="{00000000-0005-0000-0000-0000B6270000}"/>
    <cellStyle name="Heading 3 4 4 3 6" xfId="9071" xr:uid="{00000000-0005-0000-0000-0000B7270000}"/>
    <cellStyle name="Heading 3 4 4 3 7" xfId="9640" xr:uid="{00000000-0005-0000-0000-0000B8270000}"/>
    <cellStyle name="Heading 3 4 4 3 8" xfId="8245" xr:uid="{00000000-0005-0000-0000-0000B9270000}"/>
    <cellStyle name="Heading 3 4 4 3 9" xfId="9785" xr:uid="{00000000-0005-0000-0000-0000BA270000}"/>
    <cellStyle name="Heading 3 4 4 4" xfId="4022" xr:uid="{00000000-0005-0000-0000-0000BB270000}"/>
    <cellStyle name="Heading 3 4 4 4 10" xfId="13505" xr:uid="{00000000-0005-0000-0000-0000BC270000}"/>
    <cellStyle name="Heading 3 4 4 4 2" xfId="4702" xr:uid="{00000000-0005-0000-0000-0000BD270000}"/>
    <cellStyle name="Heading 3 4 4 4 2 10" xfId="12318" xr:uid="{00000000-0005-0000-0000-0000BE270000}"/>
    <cellStyle name="Heading 3 4 4 4 2 2" xfId="5963" xr:uid="{00000000-0005-0000-0000-0000BF270000}"/>
    <cellStyle name="Heading 3 4 4 4 2 3" xfId="5895" xr:uid="{00000000-0005-0000-0000-0000C0270000}"/>
    <cellStyle name="Heading 3 4 4 4 2 4" xfId="5369" xr:uid="{00000000-0005-0000-0000-0000C1270000}"/>
    <cellStyle name="Heading 3 4 4 4 2 5" xfId="9817" xr:uid="{00000000-0005-0000-0000-0000C2270000}"/>
    <cellStyle name="Heading 3 4 4 4 2 6" xfId="10751" xr:uid="{00000000-0005-0000-0000-0000C3270000}"/>
    <cellStyle name="Heading 3 4 4 4 2 7" xfId="11294" xr:uid="{00000000-0005-0000-0000-0000C4270000}"/>
    <cellStyle name="Heading 3 4 4 4 2 8" xfId="12989" xr:uid="{00000000-0005-0000-0000-0000C5270000}"/>
    <cellStyle name="Heading 3 4 4 4 2 9" xfId="10061" xr:uid="{00000000-0005-0000-0000-0000C6270000}"/>
    <cellStyle name="Heading 3 4 4 4 3" xfId="6964" xr:uid="{00000000-0005-0000-0000-0000C7270000}"/>
    <cellStyle name="Heading 3 4 4 4 4" xfId="7286" xr:uid="{00000000-0005-0000-0000-0000C8270000}"/>
    <cellStyle name="Heading 3 4 4 4 5" xfId="7683" xr:uid="{00000000-0005-0000-0000-0000C9270000}"/>
    <cellStyle name="Heading 3 4 4 4 6" xfId="9493" xr:uid="{00000000-0005-0000-0000-0000CA270000}"/>
    <cellStyle name="Heading 3 4 4 4 7" xfId="10872" xr:uid="{00000000-0005-0000-0000-0000CB270000}"/>
    <cellStyle name="Heading 3 4 4 4 8" xfId="10749" xr:uid="{00000000-0005-0000-0000-0000CC270000}"/>
    <cellStyle name="Heading 3 4 4 4 9" xfId="11202" xr:uid="{00000000-0005-0000-0000-0000CD270000}"/>
    <cellStyle name="Heading 3 4 4 5" xfId="6311" xr:uid="{00000000-0005-0000-0000-0000CE270000}"/>
    <cellStyle name="Heading 3 4 4 5 2" xfId="13960" xr:uid="{00000000-0005-0000-0000-0000CF270000}"/>
    <cellStyle name="Heading 3 4 4 6" xfId="8130" xr:uid="{00000000-0005-0000-0000-0000D0270000}"/>
    <cellStyle name="Heading 3 4 4 7" xfId="9124" xr:uid="{00000000-0005-0000-0000-0000D1270000}"/>
    <cellStyle name="Heading 3 4 4 8" xfId="9896" xr:uid="{00000000-0005-0000-0000-0000D2270000}"/>
    <cellStyle name="Heading 3 4 4 9" xfId="10780" xr:uid="{00000000-0005-0000-0000-0000D3270000}"/>
    <cellStyle name="Heading 3 4 5" xfId="3771" xr:uid="{00000000-0005-0000-0000-0000D4270000}"/>
    <cellStyle name="Heading 3 4 5 10" xfId="12027" xr:uid="{00000000-0005-0000-0000-0000D5270000}"/>
    <cellStyle name="Heading 3 4 5 11" xfId="12577" xr:uid="{00000000-0005-0000-0000-0000D6270000}"/>
    <cellStyle name="Heading 3 4 5 12" xfId="13403" xr:uid="{00000000-0005-0000-0000-0000D7270000}"/>
    <cellStyle name="Heading 3 4 5 2" xfId="3827" xr:uid="{00000000-0005-0000-0000-0000D8270000}"/>
    <cellStyle name="Heading 3 4 5 2 10" xfId="10315" xr:uid="{00000000-0005-0000-0000-0000D9270000}"/>
    <cellStyle name="Heading 3 4 5 2 11" xfId="10937" xr:uid="{00000000-0005-0000-0000-0000DA270000}"/>
    <cellStyle name="Heading 3 4 5 2 12" xfId="6982" xr:uid="{00000000-0005-0000-0000-0000DB270000}"/>
    <cellStyle name="Heading 3 4 5 2 13" xfId="13279" xr:uid="{00000000-0005-0000-0000-0000DC270000}"/>
    <cellStyle name="Heading 3 4 5 2 2" xfId="3932" xr:uid="{00000000-0005-0000-0000-0000DD270000}"/>
    <cellStyle name="Heading 3 4 5 2 2 10" xfId="12223" xr:uid="{00000000-0005-0000-0000-0000DE270000}"/>
    <cellStyle name="Heading 3 4 5 2 2 11" xfId="12289" xr:uid="{00000000-0005-0000-0000-0000DF270000}"/>
    <cellStyle name="Heading 3 4 5 2 2 12" xfId="14111" xr:uid="{00000000-0005-0000-0000-0000E0270000}"/>
    <cellStyle name="Heading 3 4 5 2 2 2" xfId="4191" xr:uid="{00000000-0005-0000-0000-0000E1270000}"/>
    <cellStyle name="Heading 3 4 5 2 2 2 10" xfId="13529" xr:uid="{00000000-0005-0000-0000-0000E2270000}"/>
    <cellStyle name="Heading 3 4 5 2 2 2 11" xfId="14011" xr:uid="{00000000-0005-0000-0000-0000E3270000}"/>
    <cellStyle name="Heading 3 4 5 2 2 2 2" xfId="4703" xr:uid="{00000000-0005-0000-0000-0000E4270000}"/>
    <cellStyle name="Heading 3 4 5 2 2 2 2 10" xfId="13771" xr:uid="{00000000-0005-0000-0000-0000E5270000}"/>
    <cellStyle name="Heading 3 4 5 2 2 2 2 2" xfId="7449" xr:uid="{00000000-0005-0000-0000-0000E6270000}"/>
    <cellStyle name="Heading 3 4 5 2 2 2 2 3" xfId="6630" xr:uid="{00000000-0005-0000-0000-0000E7270000}"/>
    <cellStyle name="Heading 3 4 5 2 2 2 2 4" xfId="7360" xr:uid="{00000000-0005-0000-0000-0000E8270000}"/>
    <cellStyle name="Heading 3 4 5 2 2 2 2 5" xfId="9410" xr:uid="{00000000-0005-0000-0000-0000E9270000}"/>
    <cellStyle name="Heading 3 4 5 2 2 2 2 6" xfId="10004" xr:uid="{00000000-0005-0000-0000-0000EA270000}"/>
    <cellStyle name="Heading 3 4 5 2 2 2 2 7" xfId="10605" xr:uid="{00000000-0005-0000-0000-0000EB270000}"/>
    <cellStyle name="Heading 3 4 5 2 2 2 2 8" xfId="12926" xr:uid="{00000000-0005-0000-0000-0000EC270000}"/>
    <cellStyle name="Heading 3 4 5 2 2 2 2 9" xfId="12157" xr:uid="{00000000-0005-0000-0000-0000ED270000}"/>
    <cellStyle name="Heading 3 4 5 2 2 2 3" xfId="7140" xr:uid="{00000000-0005-0000-0000-0000EE270000}"/>
    <cellStyle name="Heading 3 4 5 2 2 2 4" xfId="7044" xr:uid="{00000000-0005-0000-0000-0000EF270000}"/>
    <cellStyle name="Heading 3 4 5 2 2 2 5" xfId="5477" xr:uid="{00000000-0005-0000-0000-0000F0270000}"/>
    <cellStyle name="Heading 3 4 5 2 2 2 6" xfId="9248" xr:uid="{00000000-0005-0000-0000-0000F1270000}"/>
    <cellStyle name="Heading 3 4 5 2 2 2 7" xfId="8400" xr:uid="{00000000-0005-0000-0000-0000F2270000}"/>
    <cellStyle name="Heading 3 4 5 2 2 2 8" xfId="10452" xr:uid="{00000000-0005-0000-0000-0000F3270000}"/>
    <cellStyle name="Heading 3 4 5 2 2 2 9" xfId="12122" xr:uid="{00000000-0005-0000-0000-0000F4270000}"/>
    <cellStyle name="Heading 3 4 5 2 2 3" xfId="4704" xr:uid="{00000000-0005-0000-0000-0000F5270000}"/>
    <cellStyle name="Heading 3 4 5 2 2 3 10" xfId="11853" xr:uid="{00000000-0005-0000-0000-0000F6270000}"/>
    <cellStyle name="Heading 3 4 5 2 2 3 2" xfId="6924" xr:uid="{00000000-0005-0000-0000-0000F7270000}"/>
    <cellStyle name="Heading 3 4 5 2 2 3 3" xfId="5845" xr:uid="{00000000-0005-0000-0000-0000F8270000}"/>
    <cellStyle name="Heading 3 4 5 2 2 3 4" xfId="6748" xr:uid="{00000000-0005-0000-0000-0000F9270000}"/>
    <cellStyle name="Heading 3 4 5 2 2 3 5" xfId="5494" xr:uid="{00000000-0005-0000-0000-0000FA270000}"/>
    <cellStyle name="Heading 3 4 5 2 2 3 6" xfId="11336" xr:uid="{00000000-0005-0000-0000-0000FB270000}"/>
    <cellStyle name="Heading 3 4 5 2 2 3 7" xfId="11401" xr:uid="{00000000-0005-0000-0000-0000FC270000}"/>
    <cellStyle name="Heading 3 4 5 2 2 3 8" xfId="12414" xr:uid="{00000000-0005-0000-0000-0000FD270000}"/>
    <cellStyle name="Heading 3 4 5 2 2 3 9" xfId="12600" xr:uid="{00000000-0005-0000-0000-0000FE270000}"/>
    <cellStyle name="Heading 3 4 5 2 2 4" xfId="7157" xr:uid="{00000000-0005-0000-0000-0000FF270000}"/>
    <cellStyle name="Heading 3 4 5 2 2 5" xfId="8050" xr:uid="{00000000-0005-0000-0000-000000280000}"/>
    <cellStyle name="Heading 3 4 5 2 2 6" xfId="9044" xr:uid="{00000000-0005-0000-0000-000001280000}"/>
    <cellStyle name="Heading 3 4 5 2 2 7" xfId="10093" xr:uid="{00000000-0005-0000-0000-000002280000}"/>
    <cellStyle name="Heading 3 4 5 2 2 8" xfId="11052" xr:uid="{00000000-0005-0000-0000-000003280000}"/>
    <cellStyle name="Heading 3 4 5 2 2 9" xfId="9795" xr:uid="{00000000-0005-0000-0000-000004280000}"/>
    <cellStyle name="Heading 3 4 5 2 3" xfId="3988" xr:uid="{00000000-0005-0000-0000-000005280000}"/>
    <cellStyle name="Heading 3 4 5 2 3 10" xfId="12370" xr:uid="{00000000-0005-0000-0000-000006280000}"/>
    <cellStyle name="Heading 3 4 5 2 3 11" xfId="10187" xr:uid="{00000000-0005-0000-0000-000007280000}"/>
    <cellStyle name="Heading 3 4 5 2 3 12" xfId="9778" xr:uid="{00000000-0005-0000-0000-000008280000}"/>
    <cellStyle name="Heading 3 4 5 2 3 2" xfId="4247" xr:uid="{00000000-0005-0000-0000-000009280000}"/>
    <cellStyle name="Heading 3 4 5 2 3 2 10" xfId="13434" xr:uid="{00000000-0005-0000-0000-00000A280000}"/>
    <cellStyle name="Heading 3 4 5 2 3 2 11" xfId="12438" xr:uid="{00000000-0005-0000-0000-00000B280000}"/>
    <cellStyle name="Heading 3 4 5 2 3 2 2" xfId="4705" xr:uid="{00000000-0005-0000-0000-00000C280000}"/>
    <cellStyle name="Heading 3 4 5 2 3 2 2 10" xfId="11544" xr:uid="{00000000-0005-0000-0000-00000D280000}"/>
    <cellStyle name="Heading 3 4 5 2 3 2 2 2" xfId="7098" xr:uid="{00000000-0005-0000-0000-00000E280000}"/>
    <cellStyle name="Heading 3 4 5 2 3 2 2 3" xfId="6308" xr:uid="{00000000-0005-0000-0000-00000F280000}"/>
    <cellStyle name="Heading 3 4 5 2 3 2 2 4" xfId="6011" xr:uid="{00000000-0005-0000-0000-000010280000}"/>
    <cellStyle name="Heading 3 4 5 2 3 2 2 5" xfId="10357" xr:uid="{00000000-0005-0000-0000-000011280000}"/>
    <cellStyle name="Heading 3 4 5 2 3 2 2 6" xfId="10062" xr:uid="{00000000-0005-0000-0000-000012280000}"/>
    <cellStyle name="Heading 3 4 5 2 3 2 2 7" xfId="10422" xr:uid="{00000000-0005-0000-0000-000013280000}"/>
    <cellStyle name="Heading 3 4 5 2 3 2 2 8" xfId="10463" xr:uid="{00000000-0005-0000-0000-000014280000}"/>
    <cellStyle name="Heading 3 4 5 2 3 2 2 9" xfId="11192" xr:uid="{00000000-0005-0000-0000-000015280000}"/>
    <cellStyle name="Heading 3 4 5 2 3 2 3" xfId="5442" xr:uid="{00000000-0005-0000-0000-000016280000}"/>
    <cellStyle name="Heading 3 4 5 2 3 2 4" xfId="7903" xr:uid="{00000000-0005-0000-0000-000017280000}"/>
    <cellStyle name="Heading 3 4 5 2 3 2 5" xfId="8897" xr:uid="{00000000-0005-0000-0000-000018280000}"/>
    <cellStyle name="Heading 3 4 5 2 3 2 6" xfId="10230" xr:uid="{00000000-0005-0000-0000-000019280000}"/>
    <cellStyle name="Heading 3 4 5 2 3 2 7" xfId="10532" xr:uid="{00000000-0005-0000-0000-00001A280000}"/>
    <cellStyle name="Heading 3 4 5 2 3 2 8" xfId="11890" xr:uid="{00000000-0005-0000-0000-00001B280000}"/>
    <cellStyle name="Heading 3 4 5 2 3 2 9" xfId="11929" xr:uid="{00000000-0005-0000-0000-00001C280000}"/>
    <cellStyle name="Heading 3 4 5 2 3 3" xfId="4706" xr:uid="{00000000-0005-0000-0000-00001D280000}"/>
    <cellStyle name="Heading 3 4 5 2 3 3 10" xfId="13489" xr:uid="{00000000-0005-0000-0000-00001E280000}"/>
    <cellStyle name="Heading 3 4 5 2 3 3 2" xfId="5927" xr:uid="{00000000-0005-0000-0000-00001F280000}"/>
    <cellStyle name="Heading 3 4 5 2 3 3 3" xfId="5452" xr:uid="{00000000-0005-0000-0000-000020280000}"/>
    <cellStyle name="Heading 3 4 5 2 3 3 4" xfId="6741" xr:uid="{00000000-0005-0000-0000-000021280000}"/>
    <cellStyle name="Heading 3 4 5 2 3 3 5" xfId="9729" xr:uid="{00000000-0005-0000-0000-000022280000}"/>
    <cellStyle name="Heading 3 4 5 2 3 3 6" xfId="11165" xr:uid="{00000000-0005-0000-0000-000023280000}"/>
    <cellStyle name="Heading 3 4 5 2 3 3 7" xfId="9231" xr:uid="{00000000-0005-0000-0000-000024280000}"/>
    <cellStyle name="Heading 3 4 5 2 3 3 8" xfId="9857" xr:uid="{00000000-0005-0000-0000-000025280000}"/>
    <cellStyle name="Heading 3 4 5 2 3 3 9" xfId="12892" xr:uid="{00000000-0005-0000-0000-000026280000}"/>
    <cellStyle name="Heading 3 4 5 2 3 4" xfId="6010" xr:uid="{00000000-0005-0000-0000-000027280000}"/>
    <cellStyle name="Heading 3 4 5 2 3 5" xfId="8025" xr:uid="{00000000-0005-0000-0000-000028280000}"/>
    <cellStyle name="Heading 3 4 5 2 3 6" xfId="9019" xr:uid="{00000000-0005-0000-0000-000029280000}"/>
    <cellStyle name="Heading 3 4 5 2 3 7" xfId="7084" xr:uid="{00000000-0005-0000-0000-00002A280000}"/>
    <cellStyle name="Heading 3 4 5 2 3 8" xfId="8235" xr:uid="{00000000-0005-0000-0000-00002B280000}"/>
    <cellStyle name="Heading 3 4 5 2 3 9" xfId="9843" xr:uid="{00000000-0005-0000-0000-00002C280000}"/>
    <cellStyle name="Heading 3 4 5 2 4" xfId="4086" xr:uid="{00000000-0005-0000-0000-00002D280000}"/>
    <cellStyle name="Heading 3 4 5 2 4 10" xfId="13612" xr:uid="{00000000-0005-0000-0000-00002E280000}"/>
    <cellStyle name="Heading 3 4 5 2 4 11" xfId="14061" xr:uid="{00000000-0005-0000-0000-00002F280000}"/>
    <cellStyle name="Heading 3 4 5 2 4 2" xfId="4707" xr:uid="{00000000-0005-0000-0000-000030280000}"/>
    <cellStyle name="Heading 3 4 5 2 4 2 10" xfId="11605" xr:uid="{00000000-0005-0000-0000-000031280000}"/>
    <cellStyle name="Heading 3 4 5 2 4 2 2" xfId="6970" xr:uid="{00000000-0005-0000-0000-000032280000}"/>
    <cellStyle name="Heading 3 4 5 2 4 2 3" xfId="5502" xr:uid="{00000000-0005-0000-0000-000033280000}"/>
    <cellStyle name="Heading 3 4 5 2 4 2 4" xfId="5795" xr:uid="{00000000-0005-0000-0000-000034280000}"/>
    <cellStyle name="Heading 3 4 5 2 4 2 5" xfId="9967" xr:uid="{00000000-0005-0000-0000-000035280000}"/>
    <cellStyle name="Heading 3 4 5 2 4 2 6" xfId="6931" xr:uid="{00000000-0005-0000-0000-000036280000}"/>
    <cellStyle name="Heading 3 4 5 2 4 2 7" xfId="11277" xr:uid="{00000000-0005-0000-0000-000037280000}"/>
    <cellStyle name="Heading 3 4 5 2 4 2 8" xfId="12452" xr:uid="{00000000-0005-0000-0000-000038280000}"/>
    <cellStyle name="Heading 3 4 5 2 4 2 9" xfId="12327" xr:uid="{00000000-0005-0000-0000-000039280000}"/>
    <cellStyle name="Heading 3 4 5 2 4 3" xfId="5577" xr:uid="{00000000-0005-0000-0000-00003A280000}"/>
    <cellStyle name="Heading 3 4 5 2 4 4" xfId="7979" xr:uid="{00000000-0005-0000-0000-00003B280000}"/>
    <cellStyle name="Heading 3 4 5 2 4 5" xfId="8973" xr:uid="{00000000-0005-0000-0000-00003C280000}"/>
    <cellStyle name="Heading 3 4 5 2 4 6" xfId="8176" xr:uid="{00000000-0005-0000-0000-00003D280000}"/>
    <cellStyle name="Heading 3 4 5 2 4 7" xfId="7316" xr:uid="{00000000-0005-0000-0000-00003E280000}"/>
    <cellStyle name="Heading 3 4 5 2 4 8" xfId="10999" xr:uid="{00000000-0005-0000-0000-00003F280000}"/>
    <cellStyle name="Heading 3 4 5 2 4 9" xfId="10591" xr:uid="{00000000-0005-0000-0000-000040280000}"/>
    <cellStyle name="Heading 3 4 5 2 5" xfId="4708" xr:uid="{00000000-0005-0000-0000-000041280000}"/>
    <cellStyle name="Heading 3 4 5 2 5 10" xfId="12740" xr:uid="{00000000-0005-0000-0000-000042280000}"/>
    <cellStyle name="Heading 3 4 5 2 5 2" xfId="6317" xr:uid="{00000000-0005-0000-0000-000043280000}"/>
    <cellStyle name="Heading 3 4 5 2 5 3" xfId="7135" xr:uid="{00000000-0005-0000-0000-000044280000}"/>
    <cellStyle name="Heading 3 4 5 2 5 4" xfId="6768" xr:uid="{00000000-0005-0000-0000-000045280000}"/>
    <cellStyle name="Heading 3 4 5 2 5 5" xfId="5253" xr:uid="{00000000-0005-0000-0000-000046280000}"/>
    <cellStyle name="Heading 3 4 5 2 5 6" xfId="10504" xr:uid="{00000000-0005-0000-0000-000047280000}"/>
    <cellStyle name="Heading 3 4 5 2 5 7" xfId="11977" xr:uid="{00000000-0005-0000-0000-000048280000}"/>
    <cellStyle name="Heading 3 4 5 2 5 8" xfId="11524" xr:uid="{00000000-0005-0000-0000-000049280000}"/>
    <cellStyle name="Heading 3 4 5 2 5 9" xfId="10281" xr:uid="{00000000-0005-0000-0000-00004A280000}"/>
    <cellStyle name="Heading 3 4 5 2 6" xfId="5703" xr:uid="{00000000-0005-0000-0000-00004B280000}"/>
    <cellStyle name="Heading 3 4 5 2 7" xfId="8095" xr:uid="{00000000-0005-0000-0000-00004C280000}"/>
    <cellStyle name="Heading 3 4 5 2 8" xfId="9089" xr:uid="{00000000-0005-0000-0000-00004D280000}"/>
    <cellStyle name="Heading 3 4 5 2 9" xfId="9382" xr:uid="{00000000-0005-0000-0000-00004E280000}"/>
    <cellStyle name="Heading 3 4 5 3" xfId="3876" xr:uid="{00000000-0005-0000-0000-00004F280000}"/>
    <cellStyle name="Heading 3 4 5 3 10" xfId="12874" xr:uid="{00000000-0005-0000-0000-000050280000}"/>
    <cellStyle name="Heading 3 4 5 3 11" xfId="13272" xr:uid="{00000000-0005-0000-0000-000051280000}"/>
    <cellStyle name="Heading 3 4 5 3 12" xfId="12136" xr:uid="{00000000-0005-0000-0000-000052280000}"/>
    <cellStyle name="Heading 3 4 5 3 2" xfId="4135" xr:uid="{00000000-0005-0000-0000-000053280000}"/>
    <cellStyle name="Heading 3 4 5 3 2 10" xfId="10585" xr:uid="{00000000-0005-0000-0000-000054280000}"/>
    <cellStyle name="Heading 3 4 5 3 2 11" xfId="11527" xr:uid="{00000000-0005-0000-0000-000055280000}"/>
    <cellStyle name="Heading 3 4 5 3 2 2" xfId="4709" xr:uid="{00000000-0005-0000-0000-000056280000}"/>
    <cellStyle name="Heading 3 4 5 3 2 2 10" xfId="12504" xr:uid="{00000000-0005-0000-0000-000057280000}"/>
    <cellStyle name="Heading 3 4 5 3 2 2 2" xfId="6570" xr:uid="{00000000-0005-0000-0000-000058280000}"/>
    <cellStyle name="Heading 3 4 5 3 2 2 3" xfId="6382" xr:uid="{00000000-0005-0000-0000-000059280000}"/>
    <cellStyle name="Heading 3 4 5 3 2 2 4" xfId="5818" xr:uid="{00000000-0005-0000-0000-00005A280000}"/>
    <cellStyle name="Heading 3 4 5 3 2 2 5" xfId="9144" xr:uid="{00000000-0005-0000-0000-00005B280000}"/>
    <cellStyle name="Heading 3 4 5 3 2 2 6" xfId="9730" xr:uid="{00000000-0005-0000-0000-00005C280000}"/>
    <cellStyle name="Heading 3 4 5 3 2 2 7" xfId="11976" xr:uid="{00000000-0005-0000-0000-00005D280000}"/>
    <cellStyle name="Heading 3 4 5 3 2 2 8" xfId="10441" xr:uid="{00000000-0005-0000-0000-00005E280000}"/>
    <cellStyle name="Heading 3 4 5 3 2 2 9" xfId="12180" xr:uid="{00000000-0005-0000-0000-00005F280000}"/>
    <cellStyle name="Heading 3 4 5 3 2 3" xfId="6096" xr:uid="{00000000-0005-0000-0000-000060280000}"/>
    <cellStyle name="Heading 3 4 5 3 2 4" xfId="7956" xr:uid="{00000000-0005-0000-0000-000061280000}"/>
    <cellStyle name="Heading 3 4 5 3 2 5" xfId="8950" xr:uid="{00000000-0005-0000-0000-000062280000}"/>
    <cellStyle name="Heading 3 4 5 3 2 6" xfId="8230" xr:uid="{00000000-0005-0000-0000-000063280000}"/>
    <cellStyle name="Heading 3 4 5 3 2 7" xfId="11313" xr:uid="{00000000-0005-0000-0000-000064280000}"/>
    <cellStyle name="Heading 3 4 5 3 2 8" xfId="11768" xr:uid="{00000000-0005-0000-0000-000065280000}"/>
    <cellStyle name="Heading 3 4 5 3 2 9" xfId="12851" xr:uid="{00000000-0005-0000-0000-000066280000}"/>
    <cellStyle name="Heading 3 4 5 3 3" xfId="4710" xr:uid="{00000000-0005-0000-0000-000067280000}"/>
    <cellStyle name="Heading 3 4 5 3 3 10" xfId="13903" xr:uid="{00000000-0005-0000-0000-000068280000}"/>
    <cellStyle name="Heading 3 4 5 3 3 2" xfId="6469" xr:uid="{00000000-0005-0000-0000-000069280000}"/>
    <cellStyle name="Heading 3 4 5 3 3 3" xfId="6049" xr:uid="{00000000-0005-0000-0000-00006A280000}"/>
    <cellStyle name="Heading 3 4 5 3 3 4" xfId="5344" xr:uid="{00000000-0005-0000-0000-00006B280000}"/>
    <cellStyle name="Heading 3 4 5 3 3 5" xfId="9616" xr:uid="{00000000-0005-0000-0000-00006C280000}"/>
    <cellStyle name="Heading 3 4 5 3 3 6" xfId="9591" xr:uid="{00000000-0005-0000-0000-00006D280000}"/>
    <cellStyle name="Heading 3 4 5 3 3 7" xfId="11455" xr:uid="{00000000-0005-0000-0000-00006E280000}"/>
    <cellStyle name="Heading 3 4 5 3 3 8" xfId="12197" xr:uid="{00000000-0005-0000-0000-00006F280000}"/>
    <cellStyle name="Heading 3 4 5 3 3 9" xfId="12770" xr:uid="{00000000-0005-0000-0000-000070280000}"/>
    <cellStyle name="Heading 3 4 5 3 4" xfId="5987" xr:uid="{00000000-0005-0000-0000-000071280000}"/>
    <cellStyle name="Heading 3 4 5 3 5" xfId="8070" xr:uid="{00000000-0005-0000-0000-000072280000}"/>
    <cellStyle name="Heading 3 4 5 3 6" xfId="9064" xr:uid="{00000000-0005-0000-0000-000073280000}"/>
    <cellStyle name="Heading 3 4 5 3 7" xfId="10240" xr:uid="{00000000-0005-0000-0000-000074280000}"/>
    <cellStyle name="Heading 3 4 5 3 8" xfId="9906" xr:uid="{00000000-0005-0000-0000-000075280000}"/>
    <cellStyle name="Heading 3 4 5 3 9" xfId="9532" xr:uid="{00000000-0005-0000-0000-000076280000}"/>
    <cellStyle name="Heading 3 4 5 4" xfId="4037" xr:uid="{00000000-0005-0000-0000-000077280000}"/>
    <cellStyle name="Heading 3 4 5 4 10" xfId="13549" xr:uid="{00000000-0005-0000-0000-000078280000}"/>
    <cellStyle name="Heading 3 4 5 4 2" xfId="4711" xr:uid="{00000000-0005-0000-0000-000079280000}"/>
    <cellStyle name="Heading 3 4 5 4 2 10" xfId="12111" xr:uid="{00000000-0005-0000-0000-00007A280000}"/>
    <cellStyle name="Heading 3 4 5 4 2 2" xfId="6087" xr:uid="{00000000-0005-0000-0000-00007B280000}"/>
    <cellStyle name="Heading 3 4 5 4 2 3" xfId="5453" xr:uid="{00000000-0005-0000-0000-00007C280000}"/>
    <cellStyle name="Heading 3 4 5 4 2 4" xfId="8145" xr:uid="{00000000-0005-0000-0000-00007D280000}"/>
    <cellStyle name="Heading 3 4 5 4 2 5" xfId="9769" xr:uid="{00000000-0005-0000-0000-00007E280000}"/>
    <cellStyle name="Heading 3 4 5 4 2 6" xfId="9381" xr:uid="{00000000-0005-0000-0000-00007F280000}"/>
    <cellStyle name="Heading 3 4 5 4 2 7" xfId="10805" xr:uid="{00000000-0005-0000-0000-000080280000}"/>
    <cellStyle name="Heading 3 4 5 4 2 8" xfId="12749" xr:uid="{00000000-0005-0000-0000-000081280000}"/>
    <cellStyle name="Heading 3 4 5 4 2 9" xfId="12888" xr:uid="{00000000-0005-0000-0000-000082280000}"/>
    <cellStyle name="Heading 3 4 5 4 3" xfId="5173" xr:uid="{00000000-0005-0000-0000-000083280000}"/>
    <cellStyle name="Heading 3 4 5 4 4" xfId="8001" xr:uid="{00000000-0005-0000-0000-000084280000}"/>
    <cellStyle name="Heading 3 4 5 4 5" xfId="8995" xr:uid="{00000000-0005-0000-0000-000085280000}"/>
    <cellStyle name="Heading 3 4 5 4 6" xfId="9371" xr:uid="{00000000-0005-0000-0000-000086280000}"/>
    <cellStyle name="Heading 3 4 5 4 7" xfId="6851" xr:uid="{00000000-0005-0000-0000-000087280000}"/>
    <cellStyle name="Heading 3 4 5 4 8" xfId="12174" xr:uid="{00000000-0005-0000-0000-000088280000}"/>
    <cellStyle name="Heading 3 4 5 4 9" xfId="12238" xr:uid="{00000000-0005-0000-0000-000089280000}"/>
    <cellStyle name="Heading 3 4 5 5" xfId="6501" xr:uid="{00000000-0005-0000-0000-00008A280000}"/>
    <cellStyle name="Heading 3 4 5 5 2" xfId="11419" xr:uid="{00000000-0005-0000-0000-00008B280000}"/>
    <cellStyle name="Heading 3 4 5 6" xfId="8123" xr:uid="{00000000-0005-0000-0000-00008C280000}"/>
    <cellStyle name="Heading 3 4 5 7" xfId="9117" xr:uid="{00000000-0005-0000-0000-00008D280000}"/>
    <cellStyle name="Heading 3 4 5 8" xfId="9998" xr:uid="{00000000-0005-0000-0000-00008E280000}"/>
    <cellStyle name="Heading 3 4 5 9" xfId="9754" xr:uid="{00000000-0005-0000-0000-00008F280000}"/>
    <cellStyle name="Heading 3 4 6" xfId="3792" xr:uid="{00000000-0005-0000-0000-000090280000}"/>
    <cellStyle name="Heading 3 4 6 10" xfId="11782" xr:uid="{00000000-0005-0000-0000-000091280000}"/>
    <cellStyle name="Heading 3 4 6 11" xfId="12986" xr:uid="{00000000-0005-0000-0000-000092280000}"/>
    <cellStyle name="Heading 3 4 6 12" xfId="12204" xr:uid="{00000000-0005-0000-0000-000093280000}"/>
    <cellStyle name="Heading 3 4 6 2" xfId="3848" xr:uid="{00000000-0005-0000-0000-000094280000}"/>
    <cellStyle name="Heading 3 4 6 2 10" xfId="11291" xr:uid="{00000000-0005-0000-0000-000095280000}"/>
    <cellStyle name="Heading 3 4 6 2 11" xfId="11238" xr:uid="{00000000-0005-0000-0000-000096280000}"/>
    <cellStyle name="Heading 3 4 6 2 12" xfId="11494" xr:uid="{00000000-0005-0000-0000-000097280000}"/>
    <cellStyle name="Heading 3 4 6 2 13" xfId="12081" xr:uid="{00000000-0005-0000-0000-000098280000}"/>
    <cellStyle name="Heading 3 4 6 2 2" xfId="3953" xr:uid="{00000000-0005-0000-0000-000099280000}"/>
    <cellStyle name="Heading 3 4 6 2 2 10" xfId="11886" xr:uid="{00000000-0005-0000-0000-00009A280000}"/>
    <cellStyle name="Heading 3 4 6 2 2 11" xfId="12290" xr:uid="{00000000-0005-0000-0000-00009B280000}"/>
    <cellStyle name="Heading 3 4 6 2 2 12" xfId="13637" xr:uid="{00000000-0005-0000-0000-00009C280000}"/>
    <cellStyle name="Heading 3 4 6 2 2 2" xfId="4212" xr:uid="{00000000-0005-0000-0000-00009D280000}"/>
    <cellStyle name="Heading 3 4 6 2 2 2 10" xfId="13078" xr:uid="{00000000-0005-0000-0000-00009E280000}"/>
    <cellStyle name="Heading 3 4 6 2 2 2 11" xfId="14001" xr:uid="{00000000-0005-0000-0000-00009F280000}"/>
    <cellStyle name="Heading 3 4 6 2 2 2 2" xfId="4712" xr:uid="{00000000-0005-0000-0000-0000A0280000}"/>
    <cellStyle name="Heading 3 4 6 2 2 2 2 10" xfId="13761" xr:uid="{00000000-0005-0000-0000-0000A1280000}"/>
    <cellStyle name="Heading 3 4 6 2 2 2 2 2" xfId="5428" xr:uid="{00000000-0005-0000-0000-0000A2280000}"/>
    <cellStyle name="Heading 3 4 6 2 2 2 2 3" xfId="5292" xr:uid="{00000000-0005-0000-0000-0000A3280000}"/>
    <cellStyle name="Heading 3 4 6 2 2 2 2 4" xfId="6460" xr:uid="{00000000-0005-0000-0000-0000A4280000}"/>
    <cellStyle name="Heading 3 4 6 2 2 2 2 5" xfId="9126" xr:uid="{00000000-0005-0000-0000-0000A5280000}"/>
    <cellStyle name="Heading 3 4 6 2 2 2 2 6" xfId="9595" xr:uid="{00000000-0005-0000-0000-0000A6280000}"/>
    <cellStyle name="Heading 3 4 6 2 2 2 2 7" xfId="11916" xr:uid="{00000000-0005-0000-0000-0000A7280000}"/>
    <cellStyle name="Heading 3 4 6 2 2 2 2 8" xfId="10053" xr:uid="{00000000-0005-0000-0000-0000A8280000}"/>
    <cellStyle name="Heading 3 4 6 2 2 2 2 9" xfId="10653" xr:uid="{00000000-0005-0000-0000-0000A9280000}"/>
    <cellStyle name="Heading 3 4 6 2 2 2 3" xfId="5274" xr:uid="{00000000-0005-0000-0000-0000AA280000}"/>
    <cellStyle name="Heading 3 4 6 2 2 2 4" xfId="7919" xr:uid="{00000000-0005-0000-0000-0000AB280000}"/>
    <cellStyle name="Heading 3 4 6 2 2 2 5" xfId="8913" xr:uid="{00000000-0005-0000-0000-0000AC280000}"/>
    <cellStyle name="Heading 3 4 6 2 2 2 6" xfId="9336" xr:uid="{00000000-0005-0000-0000-0000AD280000}"/>
    <cellStyle name="Heading 3 4 6 2 2 2 7" xfId="10868" xr:uid="{00000000-0005-0000-0000-0000AE280000}"/>
    <cellStyle name="Heading 3 4 6 2 2 2 8" xfId="9395" xr:uid="{00000000-0005-0000-0000-0000AF280000}"/>
    <cellStyle name="Heading 3 4 6 2 2 2 9" xfId="12416" xr:uid="{00000000-0005-0000-0000-0000B0280000}"/>
    <cellStyle name="Heading 3 4 6 2 2 3" xfId="4713" xr:uid="{00000000-0005-0000-0000-0000B1280000}"/>
    <cellStyle name="Heading 3 4 6 2 2 3 10" xfId="13868" xr:uid="{00000000-0005-0000-0000-0000B2280000}"/>
    <cellStyle name="Heading 3 4 6 2 2 3 2" xfId="5741" xr:uid="{00000000-0005-0000-0000-0000B3280000}"/>
    <cellStyle name="Heading 3 4 6 2 2 3 3" xfId="6861" xr:uid="{00000000-0005-0000-0000-0000B4280000}"/>
    <cellStyle name="Heading 3 4 6 2 2 3 4" xfId="7272" xr:uid="{00000000-0005-0000-0000-0000B5280000}"/>
    <cellStyle name="Heading 3 4 6 2 2 3 5" xfId="10151" xr:uid="{00000000-0005-0000-0000-0000B6280000}"/>
    <cellStyle name="Heading 3 4 6 2 2 3 6" xfId="8257" xr:uid="{00000000-0005-0000-0000-0000B7280000}"/>
    <cellStyle name="Heading 3 4 6 2 2 3 7" xfId="10287" xr:uid="{00000000-0005-0000-0000-0000B8280000}"/>
    <cellStyle name="Heading 3 4 6 2 2 3 8" xfId="12376" xr:uid="{00000000-0005-0000-0000-0000B9280000}"/>
    <cellStyle name="Heading 3 4 6 2 2 3 9" xfId="13407" xr:uid="{00000000-0005-0000-0000-0000BA280000}"/>
    <cellStyle name="Heading 3 4 6 2 2 4" xfId="5571" xr:uid="{00000000-0005-0000-0000-0000BB280000}"/>
    <cellStyle name="Heading 3 4 6 2 2 5" xfId="6187" xr:uid="{00000000-0005-0000-0000-0000BC280000}"/>
    <cellStyle name="Heading 3 4 6 2 2 6" xfId="6467" xr:uid="{00000000-0005-0000-0000-0000BD280000}"/>
    <cellStyle name="Heading 3 4 6 2 2 7" xfId="6386" xr:uid="{00000000-0005-0000-0000-0000BE280000}"/>
    <cellStyle name="Heading 3 4 6 2 2 8" xfId="8408" xr:uid="{00000000-0005-0000-0000-0000BF280000}"/>
    <cellStyle name="Heading 3 4 6 2 2 9" xfId="8148" xr:uid="{00000000-0005-0000-0000-0000C0280000}"/>
    <cellStyle name="Heading 3 4 6 2 3" xfId="4009" xr:uid="{00000000-0005-0000-0000-0000C1280000}"/>
    <cellStyle name="Heading 3 4 6 2 3 10" xfId="12026" xr:uid="{00000000-0005-0000-0000-0000C2280000}"/>
    <cellStyle name="Heading 3 4 6 2 3 11" xfId="12886" xr:uid="{00000000-0005-0000-0000-0000C3280000}"/>
    <cellStyle name="Heading 3 4 6 2 3 12" xfId="14077" xr:uid="{00000000-0005-0000-0000-0000C4280000}"/>
    <cellStyle name="Heading 3 4 6 2 3 2" xfId="4268" xr:uid="{00000000-0005-0000-0000-0000C5280000}"/>
    <cellStyle name="Heading 3 4 6 2 3 2 10" xfId="11033" xr:uid="{00000000-0005-0000-0000-0000C6280000}"/>
    <cellStyle name="Heading 3 4 6 2 3 2 11" xfId="13975" xr:uid="{00000000-0005-0000-0000-0000C7280000}"/>
    <cellStyle name="Heading 3 4 6 2 3 2 2" xfId="4714" xr:uid="{00000000-0005-0000-0000-0000C8280000}"/>
    <cellStyle name="Heading 3 4 6 2 3 2 2 10" xfId="11692" xr:uid="{00000000-0005-0000-0000-0000C9280000}"/>
    <cellStyle name="Heading 3 4 6 2 3 2 2 2" xfId="6909" xr:uid="{00000000-0005-0000-0000-0000CA280000}"/>
    <cellStyle name="Heading 3 4 6 2 3 2 2 3" xfId="6193" xr:uid="{00000000-0005-0000-0000-0000CB280000}"/>
    <cellStyle name="Heading 3 4 6 2 3 2 2 4" xfId="5621" xr:uid="{00000000-0005-0000-0000-0000CC280000}"/>
    <cellStyle name="Heading 3 4 6 2 3 2 2 5" xfId="9919" xr:uid="{00000000-0005-0000-0000-0000CD280000}"/>
    <cellStyle name="Heading 3 4 6 2 3 2 2 6" xfId="8138" xr:uid="{00000000-0005-0000-0000-0000CE280000}"/>
    <cellStyle name="Heading 3 4 6 2 3 2 2 7" xfId="11428" xr:uid="{00000000-0005-0000-0000-0000CF280000}"/>
    <cellStyle name="Heading 3 4 6 2 3 2 2 8" xfId="8647" xr:uid="{00000000-0005-0000-0000-0000D0280000}"/>
    <cellStyle name="Heading 3 4 6 2 3 2 2 9" xfId="13331" xr:uid="{00000000-0005-0000-0000-0000D1280000}"/>
    <cellStyle name="Heading 3 4 6 2 3 2 3" xfId="6250" xr:uid="{00000000-0005-0000-0000-0000D2280000}"/>
    <cellStyle name="Heading 3 4 6 2 3 2 4" xfId="5312" xr:uid="{00000000-0005-0000-0000-0000D3280000}"/>
    <cellStyle name="Heading 3 4 6 2 3 2 5" xfId="6431" xr:uid="{00000000-0005-0000-0000-0000D4280000}"/>
    <cellStyle name="Heading 3 4 6 2 3 2 6" xfId="7660" xr:uid="{00000000-0005-0000-0000-0000D5280000}"/>
    <cellStyle name="Heading 3 4 6 2 3 2 7" xfId="9515" xr:uid="{00000000-0005-0000-0000-0000D6280000}"/>
    <cellStyle name="Heading 3 4 6 2 3 2 8" xfId="11499" xr:uid="{00000000-0005-0000-0000-0000D7280000}"/>
    <cellStyle name="Heading 3 4 6 2 3 2 9" xfId="11208" xr:uid="{00000000-0005-0000-0000-0000D8280000}"/>
    <cellStyle name="Heading 3 4 6 2 3 3" xfId="4715" xr:uid="{00000000-0005-0000-0000-0000D9280000}"/>
    <cellStyle name="Heading 3 4 6 2 3 3 10" xfId="13064" xr:uid="{00000000-0005-0000-0000-0000DA280000}"/>
    <cellStyle name="Heading 3 4 6 2 3 3 2" xfId="6228" xr:uid="{00000000-0005-0000-0000-0000DB280000}"/>
    <cellStyle name="Heading 3 4 6 2 3 3 3" xfId="5561" xr:uid="{00000000-0005-0000-0000-0000DC280000}"/>
    <cellStyle name="Heading 3 4 6 2 3 3 4" xfId="5809" xr:uid="{00000000-0005-0000-0000-0000DD280000}"/>
    <cellStyle name="Heading 3 4 6 2 3 3 5" xfId="9351" xr:uid="{00000000-0005-0000-0000-0000DE280000}"/>
    <cellStyle name="Heading 3 4 6 2 3 3 6" xfId="11029" xr:uid="{00000000-0005-0000-0000-0000DF280000}"/>
    <cellStyle name="Heading 3 4 6 2 3 3 7" xfId="11532" xr:uid="{00000000-0005-0000-0000-0000E0280000}"/>
    <cellStyle name="Heading 3 4 6 2 3 3 8" xfId="12881" xr:uid="{00000000-0005-0000-0000-0000E1280000}"/>
    <cellStyle name="Heading 3 4 6 2 3 3 9" xfId="11615" xr:uid="{00000000-0005-0000-0000-0000E2280000}"/>
    <cellStyle name="Heading 3 4 6 2 3 4" xfId="5929" xr:uid="{00000000-0005-0000-0000-0000E3280000}"/>
    <cellStyle name="Heading 3 4 6 2 3 5" xfId="6291" xr:uid="{00000000-0005-0000-0000-0000E4280000}"/>
    <cellStyle name="Heading 3 4 6 2 3 6" xfId="7839" xr:uid="{00000000-0005-0000-0000-0000E5280000}"/>
    <cellStyle name="Heading 3 4 6 2 3 7" xfId="8191" xr:uid="{00000000-0005-0000-0000-0000E6280000}"/>
    <cellStyle name="Heading 3 4 6 2 3 8" xfId="5225" xr:uid="{00000000-0005-0000-0000-0000E7280000}"/>
    <cellStyle name="Heading 3 4 6 2 3 9" xfId="10437" xr:uid="{00000000-0005-0000-0000-0000E8280000}"/>
    <cellStyle name="Heading 3 4 6 2 4" xfId="4107" xr:uid="{00000000-0005-0000-0000-0000E9280000}"/>
    <cellStyle name="Heading 3 4 6 2 4 10" xfId="13390" xr:uid="{00000000-0005-0000-0000-0000EA280000}"/>
    <cellStyle name="Heading 3 4 6 2 4 11" xfId="13724" xr:uid="{00000000-0005-0000-0000-0000EB280000}"/>
    <cellStyle name="Heading 3 4 6 2 4 2" xfId="4716" xr:uid="{00000000-0005-0000-0000-0000EC280000}"/>
    <cellStyle name="Heading 3 4 6 2 4 2 10" xfId="11784" xr:uid="{00000000-0005-0000-0000-0000ED280000}"/>
    <cellStyle name="Heading 3 4 6 2 4 2 2" xfId="7203" xr:uid="{00000000-0005-0000-0000-0000EE280000}"/>
    <cellStyle name="Heading 3 4 6 2 4 2 3" xfId="7282" xr:uid="{00000000-0005-0000-0000-0000EF280000}"/>
    <cellStyle name="Heading 3 4 6 2 4 2 4" xfId="6114" xr:uid="{00000000-0005-0000-0000-0000F0280000}"/>
    <cellStyle name="Heading 3 4 6 2 4 2 5" xfId="9444" xr:uid="{00000000-0005-0000-0000-0000F1280000}"/>
    <cellStyle name="Heading 3 4 6 2 4 2 6" xfId="10878" xr:uid="{00000000-0005-0000-0000-0000F2280000}"/>
    <cellStyle name="Heading 3 4 6 2 4 2 7" xfId="7562" xr:uid="{00000000-0005-0000-0000-0000F3280000}"/>
    <cellStyle name="Heading 3 4 6 2 4 2 8" xfId="11085" xr:uid="{00000000-0005-0000-0000-0000F4280000}"/>
    <cellStyle name="Heading 3 4 6 2 4 2 9" xfId="12864" xr:uid="{00000000-0005-0000-0000-0000F5280000}"/>
    <cellStyle name="Heading 3 4 6 2 4 3" xfId="5534" xr:uid="{00000000-0005-0000-0000-0000F6280000}"/>
    <cellStyle name="Heading 3 4 6 2 4 4" xfId="7969" xr:uid="{00000000-0005-0000-0000-0000F7280000}"/>
    <cellStyle name="Heading 3 4 6 2 4 5" xfId="8963" xr:uid="{00000000-0005-0000-0000-0000F8280000}"/>
    <cellStyle name="Heading 3 4 6 2 4 6" xfId="10139" xr:uid="{00000000-0005-0000-0000-0000F9280000}"/>
    <cellStyle name="Heading 3 4 6 2 4 7" xfId="8428" xr:uid="{00000000-0005-0000-0000-0000FA280000}"/>
    <cellStyle name="Heading 3 4 6 2 4 8" xfId="9723" xr:uid="{00000000-0005-0000-0000-0000FB280000}"/>
    <cellStyle name="Heading 3 4 6 2 4 9" xfId="11362" xr:uid="{00000000-0005-0000-0000-0000FC280000}"/>
    <cellStyle name="Heading 3 4 6 2 5" xfId="4717" xr:uid="{00000000-0005-0000-0000-0000FD280000}"/>
    <cellStyle name="Heading 3 4 6 2 5 10" xfId="13494" xr:uid="{00000000-0005-0000-0000-0000FE280000}"/>
    <cellStyle name="Heading 3 4 6 2 5 2" xfId="6493" xr:uid="{00000000-0005-0000-0000-0000FF280000}"/>
    <cellStyle name="Heading 3 4 6 2 5 3" xfId="7037" xr:uid="{00000000-0005-0000-0000-000000290000}"/>
    <cellStyle name="Heading 3 4 6 2 5 4" xfId="6642" xr:uid="{00000000-0005-0000-0000-000001290000}"/>
    <cellStyle name="Heading 3 4 6 2 5 5" xfId="9736" xr:uid="{00000000-0005-0000-0000-000002290000}"/>
    <cellStyle name="Heading 3 4 6 2 5 6" xfId="6962" xr:uid="{00000000-0005-0000-0000-000003290000}"/>
    <cellStyle name="Heading 3 4 6 2 5 7" xfId="11449" xr:uid="{00000000-0005-0000-0000-000004290000}"/>
    <cellStyle name="Heading 3 4 6 2 5 8" xfId="11597" xr:uid="{00000000-0005-0000-0000-000005290000}"/>
    <cellStyle name="Heading 3 4 6 2 5 9" xfId="13016" xr:uid="{00000000-0005-0000-0000-000006290000}"/>
    <cellStyle name="Heading 3 4 6 2 6" xfId="5289" xr:uid="{00000000-0005-0000-0000-000007290000}"/>
    <cellStyle name="Heading 3 4 6 2 7" xfId="5757" xr:uid="{00000000-0005-0000-0000-000008290000}"/>
    <cellStyle name="Heading 3 4 6 2 8" xfId="8153" xr:uid="{00000000-0005-0000-0000-000009290000}"/>
    <cellStyle name="Heading 3 4 6 2 9" xfId="9679" xr:uid="{00000000-0005-0000-0000-00000A290000}"/>
    <cellStyle name="Heading 3 4 6 3" xfId="3897" xr:uid="{00000000-0005-0000-0000-00000B290000}"/>
    <cellStyle name="Heading 3 4 6 3 10" xfId="12322" xr:uid="{00000000-0005-0000-0000-00000C290000}"/>
    <cellStyle name="Heading 3 4 6 3 11" xfId="13455" xr:uid="{00000000-0005-0000-0000-00000D290000}"/>
    <cellStyle name="Heading 3 4 6 3 12" xfId="9269" xr:uid="{00000000-0005-0000-0000-00000E290000}"/>
    <cellStyle name="Heading 3 4 6 3 2" xfId="4156" xr:uid="{00000000-0005-0000-0000-00000F290000}"/>
    <cellStyle name="Heading 3 4 6 3 2 10" xfId="13308" xr:uid="{00000000-0005-0000-0000-000010290000}"/>
    <cellStyle name="Heading 3 4 6 3 2 11" xfId="14027" xr:uid="{00000000-0005-0000-0000-000011290000}"/>
    <cellStyle name="Heading 3 4 6 3 2 2" xfId="4718" xr:uid="{00000000-0005-0000-0000-000012290000}"/>
    <cellStyle name="Heading 3 4 6 3 2 2 10" xfId="13790" xr:uid="{00000000-0005-0000-0000-000013290000}"/>
    <cellStyle name="Heading 3 4 6 3 2 2 2" xfId="6282" xr:uid="{00000000-0005-0000-0000-000014290000}"/>
    <cellStyle name="Heading 3 4 6 3 2 2 3" xfId="6855" xr:uid="{00000000-0005-0000-0000-000015290000}"/>
    <cellStyle name="Heading 3 4 6 3 2 2 4" xfId="6935" xr:uid="{00000000-0005-0000-0000-000016290000}"/>
    <cellStyle name="Heading 3 4 6 3 2 2 5" xfId="9477" xr:uid="{00000000-0005-0000-0000-000017290000}"/>
    <cellStyle name="Heading 3 4 6 3 2 2 6" xfId="8611" xr:uid="{00000000-0005-0000-0000-000018290000}"/>
    <cellStyle name="Heading 3 4 6 3 2 2 7" xfId="11945" xr:uid="{00000000-0005-0000-0000-000019290000}"/>
    <cellStyle name="Heading 3 4 6 3 2 2 8" xfId="8274" xr:uid="{00000000-0005-0000-0000-00001A290000}"/>
    <cellStyle name="Heading 3 4 6 3 2 2 9" xfId="12348" xr:uid="{00000000-0005-0000-0000-00001B290000}"/>
    <cellStyle name="Heading 3 4 6 3 2 3" xfId="6796" xr:uid="{00000000-0005-0000-0000-00001C290000}"/>
    <cellStyle name="Heading 3 4 6 3 2 4" xfId="6438" xr:uid="{00000000-0005-0000-0000-00001D290000}"/>
    <cellStyle name="Heading 3 4 6 3 2 5" xfId="8447" xr:uid="{00000000-0005-0000-0000-00001E290000}"/>
    <cellStyle name="Heading 3 4 6 3 2 6" xfId="8463" xr:uid="{00000000-0005-0000-0000-00001F290000}"/>
    <cellStyle name="Heading 3 4 6 3 2 7" xfId="10720" xr:uid="{00000000-0005-0000-0000-000020290000}"/>
    <cellStyle name="Heading 3 4 6 3 2 8" xfId="11638" xr:uid="{00000000-0005-0000-0000-000021290000}"/>
    <cellStyle name="Heading 3 4 6 3 2 9" xfId="11491" xr:uid="{00000000-0005-0000-0000-000022290000}"/>
    <cellStyle name="Heading 3 4 6 3 3" xfId="4719" xr:uid="{00000000-0005-0000-0000-000023290000}"/>
    <cellStyle name="Heading 3 4 6 3 3 10" xfId="12800" xr:uid="{00000000-0005-0000-0000-000024290000}"/>
    <cellStyle name="Heading 3 4 6 3 3 2" xfId="5546" xr:uid="{00000000-0005-0000-0000-000025290000}"/>
    <cellStyle name="Heading 3 4 6 3 3 3" xfId="6912" xr:uid="{00000000-0005-0000-0000-000026290000}"/>
    <cellStyle name="Heading 3 4 6 3 3 4" xfId="7674" xr:uid="{00000000-0005-0000-0000-000027290000}"/>
    <cellStyle name="Heading 3 4 6 3 3 5" xfId="10035" xr:uid="{00000000-0005-0000-0000-000028290000}"/>
    <cellStyle name="Heading 3 4 6 3 3 6" xfId="10860" xr:uid="{00000000-0005-0000-0000-000029290000}"/>
    <cellStyle name="Heading 3 4 6 3 3 7" xfId="11134" xr:uid="{00000000-0005-0000-0000-00002A290000}"/>
    <cellStyle name="Heading 3 4 6 3 3 8" xfId="12341" xr:uid="{00000000-0005-0000-0000-00002B290000}"/>
    <cellStyle name="Heading 3 4 6 3 3 9" xfId="11934" xr:uid="{00000000-0005-0000-0000-00002C290000}"/>
    <cellStyle name="Heading 3 4 6 3 4" xfId="5706" xr:uid="{00000000-0005-0000-0000-00002D290000}"/>
    <cellStyle name="Heading 3 4 6 3 5" xfId="7384" xr:uid="{00000000-0005-0000-0000-00002E290000}"/>
    <cellStyle name="Heading 3 4 6 3 6" xfId="5396" xr:uid="{00000000-0005-0000-0000-00002F290000}"/>
    <cellStyle name="Heading 3 4 6 3 7" xfId="8624" xr:uid="{00000000-0005-0000-0000-000030290000}"/>
    <cellStyle name="Heading 3 4 6 3 8" xfId="10399" xr:uid="{00000000-0005-0000-0000-000031290000}"/>
    <cellStyle name="Heading 3 4 6 3 9" xfId="11317" xr:uid="{00000000-0005-0000-0000-000032290000}"/>
    <cellStyle name="Heading 3 4 6 4" xfId="4058" xr:uid="{00000000-0005-0000-0000-000033290000}"/>
    <cellStyle name="Heading 3 4 6 4 10" xfId="13135" xr:uid="{00000000-0005-0000-0000-000034290000}"/>
    <cellStyle name="Heading 3 4 6 4 2" xfId="4720" xr:uid="{00000000-0005-0000-0000-000035290000}"/>
    <cellStyle name="Heading 3 4 6 4 2 10" xfId="13652" xr:uid="{00000000-0005-0000-0000-000036290000}"/>
    <cellStyle name="Heading 3 4 6 4 2 2" xfId="5234" xr:uid="{00000000-0005-0000-0000-000037290000}"/>
    <cellStyle name="Heading 3 4 6 4 2 3" xfId="7126" xr:uid="{00000000-0005-0000-0000-000038290000}"/>
    <cellStyle name="Heading 3 4 6 4 2 4" xfId="8133" xr:uid="{00000000-0005-0000-0000-000039290000}"/>
    <cellStyle name="Heading 3 4 6 4 2 5" xfId="9178" xr:uid="{00000000-0005-0000-0000-00003A290000}"/>
    <cellStyle name="Heading 3 4 6 4 2 6" xfId="10662" xr:uid="{00000000-0005-0000-0000-00003B290000}"/>
    <cellStyle name="Heading 3 4 6 4 2 7" xfId="12063" xr:uid="{00000000-0005-0000-0000-00003C290000}"/>
    <cellStyle name="Heading 3 4 6 4 2 8" xfId="11681" xr:uid="{00000000-0005-0000-0000-00003D290000}"/>
    <cellStyle name="Heading 3 4 6 4 2 9" xfId="13443" xr:uid="{00000000-0005-0000-0000-00003E290000}"/>
    <cellStyle name="Heading 3 4 6 4 3" xfId="6159" xr:uid="{00000000-0005-0000-0000-00003F290000}"/>
    <cellStyle name="Heading 3 4 6 4 4" xfId="7213" xr:uid="{00000000-0005-0000-0000-000040290000}"/>
    <cellStyle name="Heading 3 4 6 4 5" xfId="5221" xr:uid="{00000000-0005-0000-0000-000041290000}"/>
    <cellStyle name="Heading 3 4 6 4 6" xfId="10172" xr:uid="{00000000-0005-0000-0000-000042290000}"/>
    <cellStyle name="Heading 3 4 6 4 7" xfId="9884" xr:uid="{00000000-0005-0000-0000-000043290000}"/>
    <cellStyle name="Heading 3 4 6 4 8" xfId="11587" xr:uid="{00000000-0005-0000-0000-000044290000}"/>
    <cellStyle name="Heading 3 4 6 4 9" xfId="12614" xr:uid="{00000000-0005-0000-0000-000045290000}"/>
    <cellStyle name="Heading 3 4 6 5" xfId="6721" xr:uid="{00000000-0005-0000-0000-000046290000}"/>
    <cellStyle name="Heading 3 4 6 5 2" xfId="13944" xr:uid="{00000000-0005-0000-0000-000047290000}"/>
    <cellStyle name="Heading 3 4 6 6" xfId="5484" xr:uid="{00000000-0005-0000-0000-000048290000}"/>
    <cellStyle name="Heading 3 4 6 7" xfId="6000" xr:uid="{00000000-0005-0000-0000-000049290000}"/>
    <cellStyle name="Heading 3 4 6 8" xfId="7488" xr:uid="{00000000-0005-0000-0000-00004A290000}"/>
    <cellStyle name="Heading 3 4 6 9" xfId="11171" xr:uid="{00000000-0005-0000-0000-00004B290000}"/>
    <cellStyle name="Heading 3 4 7" xfId="3765" xr:uid="{00000000-0005-0000-0000-00004C290000}"/>
    <cellStyle name="Heading 3 4 7 10" xfId="11573" xr:uid="{00000000-0005-0000-0000-00004D290000}"/>
    <cellStyle name="Heading 3 4 7 11" xfId="11932" xr:uid="{00000000-0005-0000-0000-00004E290000}"/>
    <cellStyle name="Heading 3 4 7 12" xfId="13285" xr:uid="{00000000-0005-0000-0000-00004F290000}"/>
    <cellStyle name="Heading 3 4 7 2" xfId="3821" xr:uid="{00000000-0005-0000-0000-000050290000}"/>
    <cellStyle name="Heading 3 4 7 2 10" xfId="10645" xr:uid="{00000000-0005-0000-0000-000051290000}"/>
    <cellStyle name="Heading 3 4 7 2 11" xfId="10963" xr:uid="{00000000-0005-0000-0000-000052290000}"/>
    <cellStyle name="Heading 3 4 7 2 12" xfId="11154" xr:uid="{00000000-0005-0000-0000-000053290000}"/>
    <cellStyle name="Heading 3 4 7 2 13" xfId="13280" xr:uid="{00000000-0005-0000-0000-000054290000}"/>
    <cellStyle name="Heading 3 4 7 2 2" xfId="3926" xr:uid="{00000000-0005-0000-0000-000055290000}"/>
    <cellStyle name="Heading 3 4 7 2 2 10" xfId="9558" xr:uid="{00000000-0005-0000-0000-000056290000}"/>
    <cellStyle name="Heading 3 4 7 2 2 11" xfId="13561" xr:uid="{00000000-0005-0000-0000-000057290000}"/>
    <cellStyle name="Heading 3 4 7 2 2 12" xfId="14114" xr:uid="{00000000-0005-0000-0000-000058290000}"/>
    <cellStyle name="Heading 3 4 7 2 2 2" xfId="4185" xr:uid="{00000000-0005-0000-0000-000059290000}"/>
    <cellStyle name="Heading 3 4 7 2 2 2 10" xfId="12605" xr:uid="{00000000-0005-0000-0000-00005A290000}"/>
    <cellStyle name="Heading 3 4 7 2 2 2 11" xfId="14013" xr:uid="{00000000-0005-0000-0000-00005B290000}"/>
    <cellStyle name="Heading 3 4 7 2 2 2 2" xfId="4721" xr:uid="{00000000-0005-0000-0000-00005C290000}"/>
    <cellStyle name="Heading 3 4 7 2 2 2 2 10" xfId="13775" xr:uid="{00000000-0005-0000-0000-00005D290000}"/>
    <cellStyle name="Heading 3 4 7 2 2 2 2 2" xfId="7183" xr:uid="{00000000-0005-0000-0000-00005E290000}"/>
    <cellStyle name="Heading 3 4 7 2 2 2 2 3" xfId="5444" xr:uid="{00000000-0005-0000-0000-00005F290000}"/>
    <cellStyle name="Heading 3 4 7 2 2 2 2 4" xfId="7673" xr:uid="{00000000-0005-0000-0000-000060290000}"/>
    <cellStyle name="Heading 3 4 7 2 2 2 2 5" xfId="10229" xr:uid="{00000000-0005-0000-0000-000061290000}"/>
    <cellStyle name="Heading 3 4 7 2 2 2 2 6" xfId="11078" xr:uid="{00000000-0005-0000-0000-000062290000}"/>
    <cellStyle name="Heading 3 4 7 2 2 2 2 7" xfId="10586" xr:uid="{00000000-0005-0000-0000-000063290000}"/>
    <cellStyle name="Heading 3 4 7 2 2 2 2 8" xfId="11742" xr:uid="{00000000-0005-0000-0000-000064290000}"/>
    <cellStyle name="Heading 3 4 7 2 2 2 2 9" xfId="12746" xr:uid="{00000000-0005-0000-0000-000065290000}"/>
    <cellStyle name="Heading 3 4 7 2 2 2 3" xfId="6535" xr:uid="{00000000-0005-0000-0000-000066290000}"/>
    <cellStyle name="Heading 3 4 7 2 2 2 4" xfId="5713" xr:uid="{00000000-0005-0000-0000-000067290000}"/>
    <cellStyle name="Heading 3 4 7 2 2 2 5" xfId="8292" xr:uid="{00000000-0005-0000-0000-000068290000}"/>
    <cellStyle name="Heading 3 4 7 2 2 2 6" xfId="9759" xr:uid="{00000000-0005-0000-0000-000069290000}"/>
    <cellStyle name="Heading 3 4 7 2 2 2 7" xfId="9846" xr:uid="{00000000-0005-0000-0000-00006A290000}"/>
    <cellStyle name="Heading 3 4 7 2 2 2 8" xfId="10574" xr:uid="{00000000-0005-0000-0000-00006B290000}"/>
    <cellStyle name="Heading 3 4 7 2 2 2 9" xfId="12980" xr:uid="{00000000-0005-0000-0000-00006C290000}"/>
    <cellStyle name="Heading 3 4 7 2 2 3" xfId="4722" xr:uid="{00000000-0005-0000-0000-00006D290000}"/>
    <cellStyle name="Heading 3 4 7 2 2 3 10" xfId="13726" xr:uid="{00000000-0005-0000-0000-00006E290000}"/>
    <cellStyle name="Heading 3 4 7 2 2 3 2" xfId="6359" xr:uid="{00000000-0005-0000-0000-00006F290000}"/>
    <cellStyle name="Heading 3 4 7 2 2 3 3" xfId="5863" xr:uid="{00000000-0005-0000-0000-000070290000}"/>
    <cellStyle name="Heading 3 4 7 2 2 3 4" xfId="6018" xr:uid="{00000000-0005-0000-0000-000071290000}"/>
    <cellStyle name="Heading 3 4 7 2 2 3 5" xfId="7665" xr:uid="{00000000-0005-0000-0000-000072290000}"/>
    <cellStyle name="Heading 3 4 7 2 2 3 6" xfId="10727" xr:uid="{00000000-0005-0000-0000-000073290000}"/>
    <cellStyle name="Heading 3 4 7 2 2 3 7" xfId="11625" xr:uid="{00000000-0005-0000-0000-000074290000}"/>
    <cellStyle name="Heading 3 4 7 2 2 3 8" xfId="11637" xr:uid="{00000000-0005-0000-0000-000075290000}"/>
    <cellStyle name="Heading 3 4 7 2 2 3 9" xfId="13107" xr:uid="{00000000-0005-0000-0000-000076290000}"/>
    <cellStyle name="Heading 3 4 7 2 2 4" xfId="6085" xr:uid="{00000000-0005-0000-0000-000077290000}"/>
    <cellStyle name="Heading 3 4 7 2 2 5" xfId="8053" xr:uid="{00000000-0005-0000-0000-000078290000}"/>
    <cellStyle name="Heading 3 4 7 2 2 6" xfId="9047" xr:uid="{00000000-0005-0000-0000-000079290000}"/>
    <cellStyle name="Heading 3 4 7 2 2 7" xfId="6661" xr:uid="{00000000-0005-0000-0000-00007A290000}"/>
    <cellStyle name="Heading 3 4 7 2 2 8" xfId="8837" xr:uid="{00000000-0005-0000-0000-00007B290000}"/>
    <cellStyle name="Heading 3 4 7 2 2 9" xfId="11571" xr:uid="{00000000-0005-0000-0000-00007C290000}"/>
    <cellStyle name="Heading 3 4 7 2 3" xfId="3982" xr:uid="{00000000-0005-0000-0000-00007D290000}"/>
    <cellStyle name="Heading 3 4 7 2 3 10" xfId="12709" xr:uid="{00000000-0005-0000-0000-00007E290000}"/>
    <cellStyle name="Heading 3 4 7 2 3 11" xfId="12997" xr:uid="{00000000-0005-0000-0000-00007F290000}"/>
    <cellStyle name="Heading 3 4 7 2 3 12" xfId="13700" xr:uid="{00000000-0005-0000-0000-000080290000}"/>
    <cellStyle name="Heading 3 4 7 2 3 2" xfId="4241" xr:uid="{00000000-0005-0000-0000-000081290000}"/>
    <cellStyle name="Heading 3 4 7 2 3 2 10" xfId="12634" xr:uid="{00000000-0005-0000-0000-000082290000}"/>
    <cellStyle name="Heading 3 4 7 2 3 2 11" xfId="13719" xr:uid="{00000000-0005-0000-0000-000083290000}"/>
    <cellStyle name="Heading 3 4 7 2 3 2 2" xfId="4723" xr:uid="{00000000-0005-0000-0000-000084290000}"/>
    <cellStyle name="Heading 3 4 7 2 3 2 2 10" xfId="12511" xr:uid="{00000000-0005-0000-0000-000085290000}"/>
    <cellStyle name="Heading 3 4 7 2 3 2 2 2" xfId="5705" xr:uid="{00000000-0005-0000-0000-000086290000}"/>
    <cellStyle name="Heading 3 4 7 2 3 2 2 3" xfId="7694" xr:uid="{00000000-0005-0000-0000-000087290000}"/>
    <cellStyle name="Heading 3 4 7 2 3 2 2 4" xfId="8690" xr:uid="{00000000-0005-0000-0000-000088290000}"/>
    <cellStyle name="Heading 3 4 7 2 3 2 2 5" xfId="8386" xr:uid="{00000000-0005-0000-0000-000089290000}"/>
    <cellStyle name="Heading 3 4 7 2 3 2 2 6" xfId="9234" xr:uid="{00000000-0005-0000-0000-00008A290000}"/>
    <cellStyle name="Heading 3 4 7 2 3 2 2 7" xfId="11087" xr:uid="{00000000-0005-0000-0000-00008B290000}"/>
    <cellStyle name="Heading 3 4 7 2 3 2 2 8" xfId="12907" xr:uid="{00000000-0005-0000-0000-00008C290000}"/>
    <cellStyle name="Heading 3 4 7 2 3 2 2 9" xfId="13198" xr:uid="{00000000-0005-0000-0000-00008D290000}"/>
    <cellStyle name="Heading 3 4 7 2 3 2 3" xfId="6415" xr:uid="{00000000-0005-0000-0000-00008E290000}"/>
    <cellStyle name="Heading 3 4 7 2 3 2 4" xfId="6615" xr:uid="{00000000-0005-0000-0000-00008F290000}"/>
    <cellStyle name="Heading 3 4 7 2 3 2 5" xfId="7512" xr:uid="{00000000-0005-0000-0000-000090290000}"/>
    <cellStyle name="Heading 3 4 7 2 3 2 6" xfId="9859" xr:uid="{00000000-0005-0000-0000-000091290000}"/>
    <cellStyle name="Heading 3 4 7 2 3 2 7" xfId="8330" xr:uid="{00000000-0005-0000-0000-000092290000}"/>
    <cellStyle name="Heading 3 4 7 2 3 2 8" xfId="11708" xr:uid="{00000000-0005-0000-0000-000093290000}"/>
    <cellStyle name="Heading 3 4 7 2 3 2 9" xfId="12979" xr:uid="{00000000-0005-0000-0000-000094290000}"/>
    <cellStyle name="Heading 3 4 7 2 3 3" xfId="4724" xr:uid="{00000000-0005-0000-0000-000095290000}"/>
    <cellStyle name="Heading 3 4 7 2 3 3 10" xfId="13853" xr:uid="{00000000-0005-0000-0000-000096290000}"/>
    <cellStyle name="Heading 3 4 7 2 3 3 2" xfId="6439" xr:uid="{00000000-0005-0000-0000-000097290000}"/>
    <cellStyle name="Heading 3 4 7 2 3 3 3" xfId="6762" xr:uid="{00000000-0005-0000-0000-000098290000}"/>
    <cellStyle name="Heading 3 4 7 2 3 3 4" xfId="6304" xr:uid="{00000000-0005-0000-0000-000099290000}"/>
    <cellStyle name="Heading 3 4 7 2 3 3 5" xfId="10376" xr:uid="{00000000-0005-0000-0000-00009A290000}"/>
    <cellStyle name="Heading 3 4 7 2 3 3 6" xfId="7104" xr:uid="{00000000-0005-0000-0000-00009B290000}"/>
    <cellStyle name="Heading 3 4 7 2 3 3 7" xfId="11439" xr:uid="{00000000-0005-0000-0000-00009C290000}"/>
    <cellStyle name="Heading 3 4 7 2 3 3 8" xfId="12981" xr:uid="{00000000-0005-0000-0000-00009D290000}"/>
    <cellStyle name="Heading 3 4 7 2 3 3 9" xfId="11227" xr:uid="{00000000-0005-0000-0000-00009E290000}"/>
    <cellStyle name="Heading 3 4 7 2 3 4" xfId="7345" xr:uid="{00000000-0005-0000-0000-00009F290000}"/>
    <cellStyle name="Heading 3 4 7 2 3 5" xfId="6874" xr:uid="{00000000-0005-0000-0000-0000A0290000}"/>
    <cellStyle name="Heading 3 4 7 2 3 6" xfId="7097" xr:uid="{00000000-0005-0000-0000-0000A1290000}"/>
    <cellStyle name="Heading 3 4 7 2 3 7" xfId="9184" xr:uid="{00000000-0005-0000-0000-0000A2290000}"/>
    <cellStyle name="Heading 3 4 7 2 3 8" xfId="11115" xr:uid="{00000000-0005-0000-0000-0000A3290000}"/>
    <cellStyle name="Heading 3 4 7 2 3 9" xfId="9615" xr:uid="{00000000-0005-0000-0000-0000A4290000}"/>
    <cellStyle name="Heading 3 4 7 2 4" xfId="4080" xr:uid="{00000000-0005-0000-0000-0000A5290000}"/>
    <cellStyle name="Heading 3 4 7 2 4 10" xfId="13613" xr:uid="{00000000-0005-0000-0000-0000A6290000}"/>
    <cellStyle name="Heading 3 4 7 2 4 11" xfId="14062" xr:uid="{00000000-0005-0000-0000-0000A7290000}"/>
    <cellStyle name="Heading 3 4 7 2 4 2" xfId="4725" xr:uid="{00000000-0005-0000-0000-0000A8290000}"/>
    <cellStyle name="Heading 3 4 7 2 4 2 10" xfId="13333" xr:uid="{00000000-0005-0000-0000-0000A9290000}"/>
    <cellStyle name="Heading 3 4 7 2 4 2 2" xfId="5219" xr:uid="{00000000-0005-0000-0000-0000AA290000}"/>
    <cellStyle name="Heading 3 4 7 2 4 2 3" xfId="7693" xr:uid="{00000000-0005-0000-0000-0000AB290000}"/>
    <cellStyle name="Heading 3 4 7 2 4 2 4" xfId="8689" xr:uid="{00000000-0005-0000-0000-0000AC290000}"/>
    <cellStyle name="Heading 3 4 7 2 4 2 5" xfId="7529" xr:uid="{00000000-0005-0000-0000-0000AD290000}"/>
    <cellStyle name="Heading 3 4 7 2 4 2 6" xfId="5770" xr:uid="{00000000-0005-0000-0000-0000AE290000}"/>
    <cellStyle name="Heading 3 4 7 2 4 2 7" xfId="12094" xr:uid="{00000000-0005-0000-0000-0000AF290000}"/>
    <cellStyle name="Heading 3 4 7 2 4 2 8" xfId="10921" xr:uid="{00000000-0005-0000-0000-0000B0290000}"/>
    <cellStyle name="Heading 3 4 7 2 4 2 9" xfId="13003" xr:uid="{00000000-0005-0000-0000-0000B1290000}"/>
    <cellStyle name="Heading 3 4 7 2 4 3" xfId="7086" xr:uid="{00000000-0005-0000-0000-0000B2290000}"/>
    <cellStyle name="Heading 3 4 7 2 4 4" xfId="7982" xr:uid="{00000000-0005-0000-0000-0000B3290000}"/>
    <cellStyle name="Heading 3 4 7 2 4 5" xfId="8976" xr:uid="{00000000-0005-0000-0000-0000B4290000}"/>
    <cellStyle name="Heading 3 4 7 2 4 6" xfId="10015" xr:uid="{00000000-0005-0000-0000-0000B5290000}"/>
    <cellStyle name="Heading 3 4 7 2 4 7" xfId="11012" xr:uid="{00000000-0005-0000-0000-0000B6290000}"/>
    <cellStyle name="Heading 3 4 7 2 4 8" xfId="9476" xr:uid="{00000000-0005-0000-0000-0000B7290000}"/>
    <cellStyle name="Heading 3 4 7 2 4 9" xfId="11780" xr:uid="{00000000-0005-0000-0000-0000B8290000}"/>
    <cellStyle name="Heading 3 4 7 2 5" xfId="4726" xr:uid="{00000000-0005-0000-0000-0000B9290000}"/>
    <cellStyle name="Heading 3 4 7 2 5 10" xfId="12802" xr:uid="{00000000-0005-0000-0000-0000BA290000}"/>
    <cellStyle name="Heading 3 4 7 2 5 2" xfId="7444" xr:uid="{00000000-0005-0000-0000-0000BB290000}"/>
    <cellStyle name="Heading 3 4 7 2 5 3" xfId="6987" xr:uid="{00000000-0005-0000-0000-0000BC290000}"/>
    <cellStyle name="Heading 3 4 7 2 5 4" xfId="5170" xr:uid="{00000000-0005-0000-0000-0000BD290000}"/>
    <cellStyle name="Heading 3 4 7 2 5 5" xfId="8606" xr:uid="{00000000-0005-0000-0000-0000BE290000}"/>
    <cellStyle name="Heading 3 4 7 2 5 6" xfId="9969" xr:uid="{00000000-0005-0000-0000-0000BF290000}"/>
    <cellStyle name="Heading 3 4 7 2 5 7" xfId="10515" xr:uid="{00000000-0005-0000-0000-0000C0290000}"/>
    <cellStyle name="Heading 3 4 7 2 5 8" xfId="12917" xr:uid="{00000000-0005-0000-0000-0000C1290000}"/>
    <cellStyle name="Heading 3 4 7 2 5 9" xfId="12764" xr:uid="{00000000-0005-0000-0000-0000C2290000}"/>
    <cellStyle name="Heading 3 4 7 2 6" xfId="5692" xr:uid="{00000000-0005-0000-0000-0000C3290000}"/>
    <cellStyle name="Heading 3 4 7 2 7" xfId="8098" xr:uid="{00000000-0005-0000-0000-0000C4290000}"/>
    <cellStyle name="Heading 3 4 7 2 8" xfId="9092" xr:uid="{00000000-0005-0000-0000-0000C5290000}"/>
    <cellStyle name="Heading 3 4 7 2 9" xfId="10316" xr:uid="{00000000-0005-0000-0000-0000C6290000}"/>
    <cellStyle name="Heading 3 4 7 3" xfId="3870" xr:uid="{00000000-0005-0000-0000-0000C7290000}"/>
    <cellStyle name="Heading 3 4 7 3 10" xfId="10563" xr:uid="{00000000-0005-0000-0000-0000C8290000}"/>
    <cellStyle name="Heading 3 4 7 3 11" xfId="12366" xr:uid="{00000000-0005-0000-0000-0000C9290000}"/>
    <cellStyle name="Heading 3 4 7 3 12" xfId="13020" xr:uid="{00000000-0005-0000-0000-0000CA290000}"/>
    <cellStyle name="Heading 3 4 7 3 2" xfId="4129" xr:uid="{00000000-0005-0000-0000-0000CB290000}"/>
    <cellStyle name="Heading 3 4 7 3 2 10" xfId="10932" xr:uid="{00000000-0005-0000-0000-0000CC290000}"/>
    <cellStyle name="Heading 3 4 7 3 2 11" xfId="14039" xr:uid="{00000000-0005-0000-0000-0000CD290000}"/>
    <cellStyle name="Heading 3 4 7 3 2 2" xfId="4727" xr:uid="{00000000-0005-0000-0000-0000CE290000}"/>
    <cellStyle name="Heading 3 4 7 3 2 2 10" xfId="13801" xr:uid="{00000000-0005-0000-0000-0000CF290000}"/>
    <cellStyle name="Heading 3 4 7 3 2 2 2" xfId="5641" xr:uid="{00000000-0005-0000-0000-0000D0290000}"/>
    <cellStyle name="Heading 3 4 7 3 2 2 3" xfId="6710" xr:uid="{00000000-0005-0000-0000-0000D1290000}"/>
    <cellStyle name="Heading 3 4 7 3 2 2 4" xfId="5303" xr:uid="{00000000-0005-0000-0000-0000D2290000}"/>
    <cellStyle name="Heading 3 4 7 3 2 2 5" xfId="10098" xr:uid="{00000000-0005-0000-0000-0000D3290000}"/>
    <cellStyle name="Heading 3 4 7 3 2 2 6" xfId="10811" xr:uid="{00000000-0005-0000-0000-0000D4290000}"/>
    <cellStyle name="Heading 3 4 7 3 2 2 7" xfId="9953" xr:uid="{00000000-0005-0000-0000-0000D5290000}"/>
    <cellStyle name="Heading 3 4 7 3 2 2 8" xfId="7045" xr:uid="{00000000-0005-0000-0000-0000D6290000}"/>
    <cellStyle name="Heading 3 4 7 3 2 2 9" xfId="11830" xr:uid="{00000000-0005-0000-0000-0000D7290000}"/>
    <cellStyle name="Heading 3 4 7 3 2 3" xfId="5652" xr:uid="{00000000-0005-0000-0000-0000D8290000}"/>
    <cellStyle name="Heading 3 4 7 3 2 4" xfId="7959" xr:uid="{00000000-0005-0000-0000-0000D9290000}"/>
    <cellStyle name="Heading 3 4 7 3 2 5" xfId="8953" xr:uid="{00000000-0005-0000-0000-0000DA290000}"/>
    <cellStyle name="Heading 3 4 7 3 2 6" xfId="10060" xr:uid="{00000000-0005-0000-0000-0000DB290000}"/>
    <cellStyle name="Heading 3 4 7 3 2 7" xfId="10703" xr:uid="{00000000-0005-0000-0000-0000DC290000}"/>
    <cellStyle name="Heading 3 4 7 3 2 8" xfId="9630" xr:uid="{00000000-0005-0000-0000-0000DD290000}"/>
    <cellStyle name="Heading 3 4 7 3 2 9" xfId="12665" xr:uid="{00000000-0005-0000-0000-0000DE290000}"/>
    <cellStyle name="Heading 3 4 7 3 3" xfId="4728" xr:uid="{00000000-0005-0000-0000-0000DF290000}"/>
    <cellStyle name="Heading 3 4 7 3 3 10" xfId="9547" xr:uid="{00000000-0005-0000-0000-0000E0290000}"/>
    <cellStyle name="Heading 3 4 7 3 3 2" xfId="6537" xr:uid="{00000000-0005-0000-0000-0000E1290000}"/>
    <cellStyle name="Heading 3 4 7 3 3 3" xfId="7692" xr:uid="{00000000-0005-0000-0000-0000E2290000}"/>
    <cellStyle name="Heading 3 4 7 3 3 4" xfId="8688" xr:uid="{00000000-0005-0000-0000-0000E3290000}"/>
    <cellStyle name="Heading 3 4 7 3 3 5" xfId="5822" xr:uid="{00000000-0005-0000-0000-0000E4290000}"/>
    <cellStyle name="Heading 3 4 7 3 3 6" xfId="9525" xr:uid="{00000000-0005-0000-0000-0000E5290000}"/>
    <cellStyle name="Heading 3 4 7 3 3 7" xfId="11665" xr:uid="{00000000-0005-0000-0000-0000E6290000}"/>
    <cellStyle name="Heading 3 4 7 3 3 8" xfId="11032" xr:uid="{00000000-0005-0000-0000-0000E7290000}"/>
    <cellStyle name="Heading 3 4 7 3 3 9" xfId="11848" xr:uid="{00000000-0005-0000-0000-0000E8290000}"/>
    <cellStyle name="Heading 3 4 7 3 4" xfId="6579" xr:uid="{00000000-0005-0000-0000-0000E9290000}"/>
    <cellStyle name="Heading 3 4 7 3 5" xfId="6452" xr:uid="{00000000-0005-0000-0000-0000EA290000}"/>
    <cellStyle name="Heading 3 4 7 3 6" xfId="7509" xr:uid="{00000000-0005-0000-0000-0000EB290000}"/>
    <cellStyle name="Heading 3 4 7 3 7" xfId="10273" xr:uid="{00000000-0005-0000-0000-0000EC290000}"/>
    <cellStyle name="Heading 3 4 7 3 8" xfId="8446" xr:uid="{00000000-0005-0000-0000-0000ED290000}"/>
    <cellStyle name="Heading 3 4 7 3 9" xfId="11344" xr:uid="{00000000-0005-0000-0000-0000EE290000}"/>
    <cellStyle name="Heading 3 4 7 4" xfId="4031" xr:uid="{00000000-0005-0000-0000-0000EF290000}"/>
    <cellStyle name="Heading 3 4 7 4 10" xfId="11683" xr:uid="{00000000-0005-0000-0000-0000F0290000}"/>
    <cellStyle name="Heading 3 4 7 4 2" xfId="4729" xr:uid="{00000000-0005-0000-0000-0000F1290000}"/>
    <cellStyle name="Heading 3 4 7 4 2 10" xfId="13831" xr:uid="{00000000-0005-0000-0000-0000F2290000}"/>
    <cellStyle name="Heading 3 4 7 4 2 2" xfId="6042" xr:uid="{00000000-0005-0000-0000-0000F3290000}"/>
    <cellStyle name="Heading 3 4 7 4 2 3" xfId="5954" xr:uid="{00000000-0005-0000-0000-0000F4290000}"/>
    <cellStyle name="Heading 3 4 7 4 2 4" xfId="6927" xr:uid="{00000000-0005-0000-0000-0000F5290000}"/>
    <cellStyle name="Heading 3 4 7 4 2 5" xfId="10344" xr:uid="{00000000-0005-0000-0000-0000F6290000}"/>
    <cellStyle name="Heading 3 4 7 4 2 6" xfId="8282" xr:uid="{00000000-0005-0000-0000-0000F7290000}"/>
    <cellStyle name="Heading 3 4 7 4 2 7" xfId="5792" xr:uid="{00000000-0005-0000-0000-0000F8290000}"/>
    <cellStyle name="Heading 3 4 7 4 2 8" xfId="12850" xr:uid="{00000000-0005-0000-0000-0000F9290000}"/>
    <cellStyle name="Heading 3 4 7 4 2 9" xfId="12394" xr:uid="{00000000-0005-0000-0000-0000FA290000}"/>
    <cellStyle name="Heading 3 4 7 4 3" xfId="6124" xr:uid="{00000000-0005-0000-0000-0000FB290000}"/>
    <cellStyle name="Heading 3 4 7 4 4" xfId="7373" xr:uid="{00000000-0005-0000-0000-0000FC290000}"/>
    <cellStyle name="Heading 3 4 7 4 5" xfId="8368" xr:uid="{00000000-0005-0000-0000-0000FD290000}"/>
    <cellStyle name="Heading 3 4 7 4 6" xfId="10146" xr:uid="{00000000-0005-0000-0000-0000FE290000}"/>
    <cellStyle name="Heading 3 4 7 4 7" xfId="11271" xr:uid="{00000000-0005-0000-0000-0000FF290000}"/>
    <cellStyle name="Heading 3 4 7 4 8" xfId="11947" xr:uid="{00000000-0005-0000-0000-0000002A0000}"/>
    <cellStyle name="Heading 3 4 7 4 9" xfId="12509" xr:uid="{00000000-0005-0000-0000-0000012A0000}"/>
    <cellStyle name="Heading 3 4 7 5" xfId="6367" xr:uid="{00000000-0005-0000-0000-0000022A0000}"/>
    <cellStyle name="Heading 3 4 7 5 2" xfId="13956" xr:uid="{00000000-0005-0000-0000-0000032A0000}"/>
    <cellStyle name="Heading 3 4 7 6" xfId="8126" xr:uid="{00000000-0005-0000-0000-0000042A0000}"/>
    <cellStyle name="Heading 3 4 7 7" xfId="9120" xr:uid="{00000000-0005-0000-0000-0000052A0000}"/>
    <cellStyle name="Heading 3 4 7 8" xfId="9584" xr:uid="{00000000-0005-0000-0000-0000062A0000}"/>
    <cellStyle name="Heading 3 4 7 9" xfId="8830" xr:uid="{00000000-0005-0000-0000-0000072A0000}"/>
    <cellStyle name="Heading 3 4 8" xfId="3804" xr:uid="{00000000-0005-0000-0000-0000082A0000}"/>
    <cellStyle name="Heading 3 4 8 10" xfId="12325" xr:uid="{00000000-0005-0000-0000-0000092A0000}"/>
    <cellStyle name="Heading 3 4 8 11" xfId="10794" xr:uid="{00000000-0005-0000-0000-00000A2A0000}"/>
    <cellStyle name="Heading 3 4 8 2" xfId="3860" xr:uid="{00000000-0005-0000-0000-00000B2A0000}"/>
    <cellStyle name="Heading 3 4 8 2 10" xfId="10502" xr:uid="{00000000-0005-0000-0000-00000C2A0000}"/>
    <cellStyle name="Heading 3 4 8 2 11" xfId="11004" xr:uid="{00000000-0005-0000-0000-00000D2A0000}"/>
    <cellStyle name="Heading 3 4 8 2 12" xfId="10557" xr:uid="{00000000-0005-0000-0000-00000E2A0000}"/>
    <cellStyle name="Heading 3 4 8 2 13" xfId="12279" xr:uid="{00000000-0005-0000-0000-00000F2A0000}"/>
    <cellStyle name="Heading 3 4 8 2 2" xfId="3965" xr:uid="{00000000-0005-0000-0000-0000102A0000}"/>
    <cellStyle name="Heading 3 4 8 2 2 10" xfId="12430" xr:uid="{00000000-0005-0000-0000-0000112A0000}"/>
    <cellStyle name="Heading 3 4 8 2 2 11" xfId="11721" xr:uid="{00000000-0005-0000-0000-0000122A0000}"/>
    <cellStyle name="Heading 3 4 8 2 2 12" xfId="14097" xr:uid="{00000000-0005-0000-0000-0000132A0000}"/>
    <cellStyle name="Heading 3 4 8 2 2 2" xfId="4224" xr:uid="{00000000-0005-0000-0000-0000142A0000}"/>
    <cellStyle name="Heading 3 4 8 2 2 2 10" xfId="12448" xr:uid="{00000000-0005-0000-0000-0000152A0000}"/>
    <cellStyle name="Heading 3 4 8 2 2 2 11" xfId="13994" xr:uid="{00000000-0005-0000-0000-0000162A0000}"/>
    <cellStyle name="Heading 3 4 8 2 2 2 2" xfId="4730" xr:uid="{00000000-0005-0000-0000-0000172A0000}"/>
    <cellStyle name="Heading 3 4 8 2 2 2 2 10" xfId="13691" xr:uid="{00000000-0005-0000-0000-0000182A0000}"/>
    <cellStyle name="Heading 3 4 8 2 2 2 2 2" xfId="7248" xr:uid="{00000000-0005-0000-0000-0000192A0000}"/>
    <cellStyle name="Heading 3 4 8 2 2 2 2 3" xfId="5476" xr:uid="{00000000-0005-0000-0000-00001A2A0000}"/>
    <cellStyle name="Heading 3 4 8 2 2 2 2 4" xfId="5304" xr:uid="{00000000-0005-0000-0000-00001B2A0000}"/>
    <cellStyle name="Heading 3 4 8 2 2 2 2 5" xfId="5881" xr:uid="{00000000-0005-0000-0000-00001C2A0000}"/>
    <cellStyle name="Heading 3 4 8 2 2 2 2 6" xfId="5460" xr:uid="{00000000-0005-0000-0000-00001D2A0000}"/>
    <cellStyle name="Heading 3 4 8 2 2 2 2 7" xfId="10132" xr:uid="{00000000-0005-0000-0000-00001E2A0000}"/>
    <cellStyle name="Heading 3 4 8 2 2 2 2 8" xfId="12828" xr:uid="{00000000-0005-0000-0000-00001F2A0000}"/>
    <cellStyle name="Heading 3 4 8 2 2 2 2 9" xfId="10887" xr:uid="{00000000-0005-0000-0000-0000202A0000}"/>
    <cellStyle name="Heading 3 4 8 2 2 2 3" xfId="6165" xr:uid="{00000000-0005-0000-0000-0000212A0000}"/>
    <cellStyle name="Heading 3 4 8 2 2 2 4" xfId="7914" xr:uid="{00000000-0005-0000-0000-0000222A0000}"/>
    <cellStyle name="Heading 3 4 8 2 2 2 5" xfId="8908" xr:uid="{00000000-0005-0000-0000-0000232A0000}"/>
    <cellStyle name="Heading 3 4 8 2 2 2 6" xfId="9427" xr:uid="{00000000-0005-0000-0000-0000242A0000}"/>
    <cellStyle name="Heading 3 4 8 2 2 2 7" xfId="9703" xr:uid="{00000000-0005-0000-0000-0000252A0000}"/>
    <cellStyle name="Heading 3 4 8 2 2 2 8" xfId="12013" xr:uid="{00000000-0005-0000-0000-0000262A0000}"/>
    <cellStyle name="Heading 3 4 8 2 2 2 9" xfId="10562" xr:uid="{00000000-0005-0000-0000-0000272A0000}"/>
    <cellStyle name="Heading 3 4 8 2 2 3" xfId="4731" xr:uid="{00000000-0005-0000-0000-0000282A0000}"/>
    <cellStyle name="Heading 3 4 8 2 2 3 10" xfId="12769" xr:uid="{00000000-0005-0000-0000-0000292A0000}"/>
    <cellStyle name="Heading 3 4 8 2 2 3 2" xfId="5441" xr:uid="{00000000-0005-0000-0000-00002A2A0000}"/>
    <cellStyle name="Heading 3 4 8 2 2 3 3" xfId="5511" xr:uid="{00000000-0005-0000-0000-00002B2A0000}"/>
    <cellStyle name="Heading 3 4 8 2 2 3 4" xfId="6718" xr:uid="{00000000-0005-0000-0000-00002C2A0000}"/>
    <cellStyle name="Heading 3 4 8 2 2 3 5" xfId="9683" xr:uid="{00000000-0005-0000-0000-00002D2A0000}"/>
    <cellStyle name="Heading 3 4 8 2 2 3 6" xfId="6508" xr:uid="{00000000-0005-0000-0000-00002E2A0000}"/>
    <cellStyle name="Heading 3 4 8 2 2 3 7" xfId="11892" xr:uid="{00000000-0005-0000-0000-00002F2A0000}"/>
    <cellStyle name="Heading 3 4 8 2 2 3 8" xfId="12921" xr:uid="{00000000-0005-0000-0000-0000302A0000}"/>
    <cellStyle name="Heading 3 4 8 2 2 3 9" xfId="12893" xr:uid="{00000000-0005-0000-0000-0000312A0000}"/>
    <cellStyle name="Heading 3 4 8 2 2 4" xfId="5198" xr:uid="{00000000-0005-0000-0000-0000322A0000}"/>
    <cellStyle name="Heading 3 4 8 2 2 5" xfId="7476" xr:uid="{00000000-0005-0000-0000-0000332A0000}"/>
    <cellStyle name="Heading 3 4 8 2 2 6" xfId="8474" xr:uid="{00000000-0005-0000-0000-0000342A0000}"/>
    <cellStyle name="Heading 3 4 8 2 2 7" xfId="10393" xr:uid="{00000000-0005-0000-0000-0000352A0000}"/>
    <cellStyle name="Heading 3 4 8 2 2 8" xfId="9207" xr:uid="{00000000-0005-0000-0000-0000362A0000}"/>
    <cellStyle name="Heading 3 4 8 2 2 9" xfId="12124" xr:uid="{00000000-0005-0000-0000-0000372A0000}"/>
    <cellStyle name="Heading 3 4 8 2 3" xfId="4021" xr:uid="{00000000-0005-0000-0000-0000382A0000}"/>
    <cellStyle name="Heading 3 4 8 2 3 10" xfId="10566" xr:uid="{00000000-0005-0000-0000-0000392A0000}"/>
    <cellStyle name="Heading 3 4 8 2 3 11" xfId="13517" xr:uid="{00000000-0005-0000-0000-00003A2A0000}"/>
    <cellStyle name="Heading 3 4 8 2 3 12" xfId="13011" xr:uid="{00000000-0005-0000-0000-00003B2A0000}"/>
    <cellStyle name="Heading 3 4 8 2 3 2" xfId="4280" xr:uid="{00000000-0005-0000-0000-00003C2A0000}"/>
    <cellStyle name="Heading 3 4 8 2 3 2 10" xfId="12871" xr:uid="{00000000-0005-0000-0000-00003D2A0000}"/>
    <cellStyle name="Heading 3 4 8 2 3 2 11" xfId="12532" xr:uid="{00000000-0005-0000-0000-00003E2A0000}"/>
    <cellStyle name="Heading 3 4 8 2 3 2 2" xfId="4732" xr:uid="{00000000-0005-0000-0000-00003F2A0000}"/>
    <cellStyle name="Heading 3 4 8 2 3 2 2 10" xfId="13730" xr:uid="{00000000-0005-0000-0000-0000402A0000}"/>
    <cellStyle name="Heading 3 4 8 2 3 2 2 2" xfId="5630" xr:uid="{00000000-0005-0000-0000-0000412A0000}"/>
    <cellStyle name="Heading 3 4 8 2 3 2 2 3" xfId="7691" xr:uid="{00000000-0005-0000-0000-0000422A0000}"/>
    <cellStyle name="Heading 3 4 8 2 3 2 2 4" xfId="8687" xr:uid="{00000000-0005-0000-0000-0000432A0000}"/>
    <cellStyle name="Heading 3 4 8 2 3 2 2 5" xfId="9383" xr:uid="{00000000-0005-0000-0000-0000442A0000}"/>
    <cellStyle name="Heading 3 4 8 2 3 2 2 6" xfId="6485" xr:uid="{00000000-0005-0000-0000-0000452A0000}"/>
    <cellStyle name="Heading 3 4 8 2 3 2 2 7" xfId="10164" xr:uid="{00000000-0005-0000-0000-0000462A0000}"/>
    <cellStyle name="Heading 3 4 8 2 3 2 2 8" xfId="12292" xr:uid="{00000000-0005-0000-0000-0000472A0000}"/>
    <cellStyle name="Heading 3 4 8 2 3 2 2 9" xfId="11873" xr:uid="{00000000-0005-0000-0000-0000482A0000}"/>
    <cellStyle name="Heading 3 4 8 2 3 2 3" xfId="6281" xr:uid="{00000000-0005-0000-0000-0000492A0000}"/>
    <cellStyle name="Heading 3 4 8 2 3 2 4" xfId="5731" xr:uid="{00000000-0005-0000-0000-00004A2A0000}"/>
    <cellStyle name="Heading 3 4 8 2 3 2 5" xfId="8299" xr:uid="{00000000-0005-0000-0000-00004B2A0000}"/>
    <cellStyle name="Heading 3 4 8 2 3 2 6" xfId="8565" xr:uid="{00000000-0005-0000-0000-00004C2A0000}"/>
    <cellStyle name="Heading 3 4 8 2 3 2 7" xfId="9798" xr:uid="{00000000-0005-0000-0000-00004D2A0000}"/>
    <cellStyle name="Heading 3 4 8 2 3 2 8" xfId="10750" xr:uid="{00000000-0005-0000-0000-00004E2A0000}"/>
    <cellStyle name="Heading 3 4 8 2 3 2 9" xfId="10275" xr:uid="{00000000-0005-0000-0000-00004F2A0000}"/>
    <cellStyle name="Heading 3 4 8 2 3 3" xfId="4733" xr:uid="{00000000-0005-0000-0000-0000502A0000}"/>
    <cellStyle name="Heading 3 4 8 2 3 3 10" xfId="13706" xr:uid="{00000000-0005-0000-0000-0000512A0000}"/>
    <cellStyle name="Heading 3 4 8 2 3 3 2" xfId="6232" xr:uid="{00000000-0005-0000-0000-0000522A0000}"/>
    <cellStyle name="Heading 3 4 8 2 3 3 3" xfId="6772" xr:uid="{00000000-0005-0000-0000-0000532A0000}"/>
    <cellStyle name="Heading 3 4 8 2 3 3 4" xfId="5986" xr:uid="{00000000-0005-0000-0000-0000542A0000}"/>
    <cellStyle name="Heading 3 4 8 2 3 3 5" xfId="10124" xr:uid="{00000000-0005-0000-0000-0000552A0000}"/>
    <cellStyle name="Heading 3 4 8 2 3 3 6" xfId="8471" xr:uid="{00000000-0005-0000-0000-0000562A0000}"/>
    <cellStyle name="Heading 3 4 8 2 3 3 7" xfId="10256" xr:uid="{00000000-0005-0000-0000-0000572A0000}"/>
    <cellStyle name="Heading 3 4 8 2 3 3 8" xfId="11567" xr:uid="{00000000-0005-0000-0000-0000582A0000}"/>
    <cellStyle name="Heading 3 4 8 2 3 3 9" xfId="12497" xr:uid="{00000000-0005-0000-0000-0000592A0000}"/>
    <cellStyle name="Heading 3 4 8 2 3 4" xfId="5320" xr:uid="{00000000-0005-0000-0000-00005A2A0000}"/>
    <cellStyle name="Heading 3 4 8 2 3 5" xfId="5595" xr:uid="{00000000-0005-0000-0000-00005B2A0000}"/>
    <cellStyle name="Heading 3 4 8 2 3 6" xfId="8414" xr:uid="{00000000-0005-0000-0000-00005C2A0000}"/>
    <cellStyle name="Heading 3 4 8 2 3 7" xfId="9293" xr:uid="{00000000-0005-0000-0000-00005D2A0000}"/>
    <cellStyle name="Heading 3 4 8 2 3 8" xfId="6051" xr:uid="{00000000-0005-0000-0000-00005E2A0000}"/>
    <cellStyle name="Heading 3 4 8 2 3 9" xfId="12200" xr:uid="{00000000-0005-0000-0000-00005F2A0000}"/>
    <cellStyle name="Heading 3 4 8 2 4" xfId="4119" xr:uid="{00000000-0005-0000-0000-0000602A0000}"/>
    <cellStyle name="Heading 3 4 8 2 4 10" xfId="11395" xr:uid="{00000000-0005-0000-0000-0000612A0000}"/>
    <cellStyle name="Heading 3 4 8 2 4 11" xfId="12267" xr:uid="{00000000-0005-0000-0000-0000622A0000}"/>
    <cellStyle name="Heading 3 4 8 2 4 2" xfId="4734" xr:uid="{00000000-0005-0000-0000-0000632A0000}"/>
    <cellStyle name="Heading 3 4 8 2 4 2 10" xfId="13053" xr:uid="{00000000-0005-0000-0000-0000642A0000}"/>
    <cellStyle name="Heading 3 4 8 2 4 2 2" xfId="7300" xr:uid="{00000000-0005-0000-0000-0000652A0000}"/>
    <cellStyle name="Heading 3 4 8 2 4 2 3" xfId="5882" xr:uid="{00000000-0005-0000-0000-0000662A0000}"/>
    <cellStyle name="Heading 3 4 8 2 4 2 4" xfId="5983" xr:uid="{00000000-0005-0000-0000-0000672A0000}"/>
    <cellStyle name="Heading 3 4 8 2 4 2 5" xfId="7168" xr:uid="{00000000-0005-0000-0000-0000682A0000}"/>
    <cellStyle name="Heading 3 4 8 2 4 2 6" xfId="9286" xr:uid="{00000000-0005-0000-0000-0000692A0000}"/>
    <cellStyle name="Heading 3 4 8 2 4 2 7" xfId="11145" xr:uid="{00000000-0005-0000-0000-00006A2A0000}"/>
    <cellStyle name="Heading 3 4 8 2 4 2 8" xfId="9433" xr:uid="{00000000-0005-0000-0000-00006B2A0000}"/>
    <cellStyle name="Heading 3 4 8 2 4 2 9" xfId="12626" xr:uid="{00000000-0005-0000-0000-00006C2A0000}"/>
    <cellStyle name="Heading 3 4 8 2 4 3" xfId="6773" xr:uid="{00000000-0005-0000-0000-00006D2A0000}"/>
    <cellStyle name="Heading 3 4 8 2 4 4" xfId="7963" xr:uid="{00000000-0005-0000-0000-00006E2A0000}"/>
    <cellStyle name="Heading 3 4 8 2 4 5" xfId="8957" xr:uid="{00000000-0005-0000-0000-00006F2A0000}"/>
    <cellStyle name="Heading 3 4 8 2 4 6" xfId="8617" xr:uid="{00000000-0005-0000-0000-0000702A0000}"/>
    <cellStyle name="Heading 3 4 8 2 4 7" xfId="11231" xr:uid="{00000000-0005-0000-0000-0000712A0000}"/>
    <cellStyle name="Heading 3 4 8 2 4 8" xfId="11682" xr:uid="{00000000-0005-0000-0000-0000722A0000}"/>
    <cellStyle name="Heading 3 4 8 2 4 9" xfId="12971" xr:uid="{00000000-0005-0000-0000-0000732A0000}"/>
    <cellStyle name="Heading 3 4 8 2 5" xfId="4735" xr:uid="{00000000-0005-0000-0000-0000742A0000}"/>
    <cellStyle name="Heading 3 4 8 2 5 10" xfId="13911" xr:uid="{00000000-0005-0000-0000-0000752A0000}"/>
    <cellStyle name="Heading 3 4 8 2 5 2" xfId="5883" xr:uid="{00000000-0005-0000-0000-0000762A0000}"/>
    <cellStyle name="Heading 3 4 8 2 5 3" xfId="7690" xr:uid="{00000000-0005-0000-0000-0000772A0000}"/>
    <cellStyle name="Heading 3 4 8 2 5 4" xfId="8686" xr:uid="{00000000-0005-0000-0000-0000782A0000}"/>
    <cellStyle name="Heading 3 4 8 2 5 5" xfId="5953" xr:uid="{00000000-0005-0000-0000-0000792A0000}"/>
    <cellStyle name="Heading 3 4 8 2 5 6" xfId="10459" xr:uid="{00000000-0005-0000-0000-00007A2A0000}"/>
    <cellStyle name="Heading 3 4 8 2 5 7" xfId="7582" xr:uid="{00000000-0005-0000-0000-00007B2A0000}"/>
    <cellStyle name="Heading 3 4 8 2 5 8" xfId="9540" xr:uid="{00000000-0005-0000-0000-00007C2A0000}"/>
    <cellStyle name="Heading 3 4 8 2 5 9" xfId="13197" xr:uid="{00000000-0005-0000-0000-00007D2A0000}"/>
    <cellStyle name="Heading 3 4 8 2 6" xfId="5942" xr:uid="{00000000-0005-0000-0000-00007E2A0000}"/>
    <cellStyle name="Heading 3 4 8 2 7" xfId="8078" xr:uid="{00000000-0005-0000-0000-00007F2A0000}"/>
    <cellStyle name="Heading 3 4 8 2 8" xfId="9072" xr:uid="{00000000-0005-0000-0000-0000802A0000}"/>
    <cellStyle name="Heading 3 4 8 2 9" xfId="5829" xr:uid="{00000000-0005-0000-0000-0000812A0000}"/>
    <cellStyle name="Heading 3 4 8 3" xfId="3909" xr:uid="{00000000-0005-0000-0000-0000822A0000}"/>
    <cellStyle name="Heading 3 4 8 3 10" xfId="12752" xr:uid="{00000000-0005-0000-0000-0000832A0000}"/>
    <cellStyle name="Heading 3 4 8 3 11" xfId="13563" xr:uid="{00000000-0005-0000-0000-0000842A0000}"/>
    <cellStyle name="Heading 3 4 8 3 12" xfId="14122" xr:uid="{00000000-0005-0000-0000-0000852A0000}"/>
    <cellStyle name="Heading 3 4 8 3 2" xfId="4168" xr:uid="{00000000-0005-0000-0000-0000862A0000}"/>
    <cellStyle name="Heading 3 4 8 3 2 10" xfId="10926" xr:uid="{00000000-0005-0000-0000-0000872A0000}"/>
    <cellStyle name="Heading 3 4 8 3 2 11" xfId="13680" xr:uid="{00000000-0005-0000-0000-0000882A0000}"/>
    <cellStyle name="Heading 3 4 8 3 2 2" xfId="4736" xr:uid="{00000000-0005-0000-0000-0000892A0000}"/>
    <cellStyle name="Heading 3 4 8 3 2 2 10" xfId="13097" xr:uid="{00000000-0005-0000-0000-00008A2A0000}"/>
    <cellStyle name="Heading 3 4 8 3 2 2 2" xfId="7074" xr:uid="{00000000-0005-0000-0000-00008B2A0000}"/>
    <cellStyle name="Heading 3 4 8 3 2 2 3" xfId="6399" xr:uid="{00000000-0005-0000-0000-00008C2A0000}"/>
    <cellStyle name="Heading 3 4 8 3 2 2 4" xfId="7178" xr:uid="{00000000-0005-0000-0000-00008D2A0000}"/>
    <cellStyle name="Heading 3 4 8 3 2 2 5" xfId="5701" xr:uid="{00000000-0005-0000-0000-00008E2A0000}"/>
    <cellStyle name="Heading 3 4 8 3 2 2 6" xfId="10851" xr:uid="{00000000-0005-0000-0000-00008F2A0000}"/>
    <cellStyle name="Heading 3 4 8 3 2 2 7" xfId="6115" xr:uid="{00000000-0005-0000-0000-0000902A0000}"/>
    <cellStyle name="Heading 3 4 8 3 2 2 8" xfId="12423" xr:uid="{00000000-0005-0000-0000-0000912A0000}"/>
    <cellStyle name="Heading 3 4 8 3 2 2 9" xfId="12970" xr:uid="{00000000-0005-0000-0000-0000922A0000}"/>
    <cellStyle name="Heading 3 4 8 3 2 3" xfId="7398" xr:uid="{00000000-0005-0000-0000-0000932A0000}"/>
    <cellStyle name="Heading 3 4 8 3 2 4" xfId="6652" xr:uid="{00000000-0005-0000-0000-0000942A0000}"/>
    <cellStyle name="Heading 3 4 8 3 2 5" xfId="8439" xr:uid="{00000000-0005-0000-0000-0000952A0000}"/>
    <cellStyle name="Heading 3 4 8 3 2 6" xfId="8613" xr:uid="{00000000-0005-0000-0000-0000962A0000}"/>
    <cellStyle name="Heading 3 4 8 3 2 7" xfId="6023" xr:uid="{00000000-0005-0000-0000-0000972A0000}"/>
    <cellStyle name="Heading 3 4 8 3 2 8" xfId="10964" xr:uid="{00000000-0005-0000-0000-0000982A0000}"/>
    <cellStyle name="Heading 3 4 8 3 2 9" xfId="12221" xr:uid="{00000000-0005-0000-0000-0000992A0000}"/>
    <cellStyle name="Heading 3 4 8 3 3" xfId="4737" xr:uid="{00000000-0005-0000-0000-00009A2A0000}"/>
    <cellStyle name="Heading 3 4 8 3 3 10" xfId="13888" xr:uid="{00000000-0005-0000-0000-00009B2A0000}"/>
    <cellStyle name="Heading 3 4 8 3 3 2" xfId="6480" xr:uid="{00000000-0005-0000-0000-00009C2A0000}"/>
    <cellStyle name="Heading 3 4 8 3 3 3" xfId="7689" xr:uid="{00000000-0005-0000-0000-00009D2A0000}"/>
    <cellStyle name="Heading 3 4 8 3 3 4" xfId="8685" xr:uid="{00000000-0005-0000-0000-00009E2A0000}"/>
    <cellStyle name="Heading 3 4 8 3 3 5" xfId="5287" xr:uid="{00000000-0005-0000-0000-00009F2A0000}"/>
    <cellStyle name="Heading 3 4 8 3 3 6" xfId="9415" xr:uid="{00000000-0005-0000-0000-0000A02A0000}"/>
    <cellStyle name="Heading 3 4 8 3 3 7" xfId="11936" xr:uid="{00000000-0005-0000-0000-0000A12A0000}"/>
    <cellStyle name="Heading 3 4 8 3 3 8" xfId="9904" xr:uid="{00000000-0005-0000-0000-0000A22A0000}"/>
    <cellStyle name="Heading 3 4 8 3 3 9" xfId="10845" xr:uid="{00000000-0005-0000-0000-0000A32A0000}"/>
    <cellStyle name="Heading 3 4 8 3 4" xfId="7143" xr:uid="{00000000-0005-0000-0000-0000A42A0000}"/>
    <cellStyle name="Heading 3 4 8 3 5" xfId="8061" xr:uid="{00000000-0005-0000-0000-0000A52A0000}"/>
    <cellStyle name="Heading 3 4 8 3 6" xfId="9055" xr:uid="{00000000-0005-0000-0000-0000A62A0000}"/>
    <cellStyle name="Heading 3 4 8 3 7" xfId="7429" xr:uid="{00000000-0005-0000-0000-0000A72A0000}"/>
    <cellStyle name="Heading 3 4 8 3 8" xfId="9352" xr:uid="{00000000-0005-0000-0000-0000A82A0000}"/>
    <cellStyle name="Heading 3 4 8 3 9" xfId="10378" xr:uid="{00000000-0005-0000-0000-0000A92A0000}"/>
    <cellStyle name="Heading 3 4 8 4" xfId="7173" xr:uid="{00000000-0005-0000-0000-0000AA2A0000}"/>
    <cellStyle name="Heading 3 4 8 4 2" xfId="13937" xr:uid="{00000000-0005-0000-0000-0000AB2A0000}"/>
    <cellStyle name="Heading 3 4 8 5" xfId="8107" xr:uid="{00000000-0005-0000-0000-0000AC2A0000}"/>
    <cellStyle name="Heading 3 4 8 6" xfId="9101" xr:uid="{00000000-0005-0000-0000-0000AD2A0000}"/>
    <cellStyle name="Heading 3 4 8 7" xfId="5479" xr:uid="{00000000-0005-0000-0000-0000AE2A0000}"/>
    <cellStyle name="Heading 3 4 8 8" xfId="8403" xr:uid="{00000000-0005-0000-0000-0000AF2A0000}"/>
    <cellStyle name="Heading 3 4 8 9" xfId="10810" xr:uid="{00000000-0005-0000-0000-0000B02A0000}"/>
    <cellStyle name="Heading 3 4 9" xfId="3811" xr:uid="{00000000-0005-0000-0000-0000B12A0000}"/>
    <cellStyle name="Heading 3 4 9 10" xfId="10952" xr:uid="{00000000-0005-0000-0000-0000B22A0000}"/>
    <cellStyle name="Heading 3 4 9 11" xfId="11534" xr:uid="{00000000-0005-0000-0000-0000B32A0000}"/>
    <cellStyle name="Heading 3 4 9 12" xfId="12885" xr:uid="{00000000-0005-0000-0000-0000B42A0000}"/>
    <cellStyle name="Heading 3 4 9 13" xfId="13089" xr:uid="{00000000-0005-0000-0000-0000B52A0000}"/>
    <cellStyle name="Heading 3 4 9 2" xfId="3916" xr:uid="{00000000-0005-0000-0000-0000B62A0000}"/>
    <cellStyle name="Heading 3 4 9 2 10" xfId="8212" xr:uid="{00000000-0005-0000-0000-0000B72A0000}"/>
    <cellStyle name="Heading 3 4 9 2 11" xfId="11415" xr:uid="{00000000-0005-0000-0000-0000B82A0000}"/>
    <cellStyle name="Heading 3 4 9 2 12" xfId="10394" xr:uid="{00000000-0005-0000-0000-0000B92A0000}"/>
    <cellStyle name="Heading 3 4 9 2 2" xfId="4175" xr:uid="{00000000-0005-0000-0000-0000BA2A0000}"/>
    <cellStyle name="Heading 3 4 9 2 2 10" xfId="11123" xr:uid="{00000000-0005-0000-0000-0000BB2A0000}"/>
    <cellStyle name="Heading 3 4 9 2 2 11" xfId="14018" xr:uid="{00000000-0005-0000-0000-0000BC2A0000}"/>
    <cellStyle name="Heading 3 4 9 2 2 2" xfId="4738" xr:uid="{00000000-0005-0000-0000-0000BD2A0000}"/>
    <cellStyle name="Heading 3 4 9 2 2 2 10" xfId="13781" xr:uid="{00000000-0005-0000-0000-0000BE2A0000}"/>
    <cellStyle name="Heading 3 4 9 2 2 2 2" xfId="7450" xr:uid="{00000000-0005-0000-0000-0000BF2A0000}"/>
    <cellStyle name="Heading 3 4 9 2 2 2 3" xfId="5653" xr:uid="{00000000-0005-0000-0000-0000C02A0000}"/>
    <cellStyle name="Heading 3 4 9 2 2 2 4" xfId="6995" xr:uid="{00000000-0005-0000-0000-0000C12A0000}"/>
    <cellStyle name="Heading 3 4 9 2 2 2 5" xfId="9895" xr:uid="{00000000-0005-0000-0000-0000C22A0000}"/>
    <cellStyle name="Heading 3 4 9 2 2 2 6" xfId="10512" xr:uid="{00000000-0005-0000-0000-0000C32A0000}"/>
    <cellStyle name="Heading 3 4 9 2 2 2 7" xfId="10473" xr:uid="{00000000-0005-0000-0000-0000C42A0000}"/>
    <cellStyle name="Heading 3 4 9 2 2 2 8" xfId="10063" xr:uid="{00000000-0005-0000-0000-0000C52A0000}"/>
    <cellStyle name="Heading 3 4 9 2 2 2 9" xfId="12033" xr:uid="{00000000-0005-0000-0000-0000C62A0000}"/>
    <cellStyle name="Heading 3 4 9 2 2 3" xfId="7438" xr:uid="{00000000-0005-0000-0000-0000C72A0000}"/>
    <cellStyle name="Heading 3 4 9 2 2 4" xfId="5619" xr:uid="{00000000-0005-0000-0000-0000C82A0000}"/>
    <cellStyle name="Heading 3 4 9 2 2 5" xfId="8449" xr:uid="{00000000-0005-0000-0000-0000C92A0000}"/>
    <cellStyle name="Heading 3 4 9 2 2 6" xfId="9408" xr:uid="{00000000-0005-0000-0000-0000CA2A0000}"/>
    <cellStyle name="Heading 3 4 9 2 2 7" xfId="11246" xr:uid="{00000000-0005-0000-0000-0000CB2A0000}"/>
    <cellStyle name="Heading 3 4 9 2 2 8" xfId="10548" xr:uid="{00000000-0005-0000-0000-0000CC2A0000}"/>
    <cellStyle name="Heading 3 4 9 2 2 9" xfId="12406" xr:uid="{00000000-0005-0000-0000-0000CD2A0000}"/>
    <cellStyle name="Heading 3 4 9 2 3" xfId="4739" xr:uid="{00000000-0005-0000-0000-0000CE2A0000}"/>
    <cellStyle name="Heading 3 4 9 2 3 10" xfId="13483" xr:uid="{00000000-0005-0000-0000-0000CF2A0000}"/>
    <cellStyle name="Heading 3 4 9 2 3 2" xfId="5990" xr:uid="{00000000-0005-0000-0000-0000D02A0000}"/>
    <cellStyle name="Heading 3 4 9 2 3 3" xfId="7688" xr:uid="{00000000-0005-0000-0000-0000D12A0000}"/>
    <cellStyle name="Heading 3 4 9 2 3 4" xfId="8684" xr:uid="{00000000-0005-0000-0000-0000D22A0000}"/>
    <cellStyle name="Heading 3 4 9 2 3 5" xfId="9766" xr:uid="{00000000-0005-0000-0000-0000D32A0000}"/>
    <cellStyle name="Heading 3 4 9 2 3 6" xfId="8300" xr:uid="{00000000-0005-0000-0000-0000D42A0000}"/>
    <cellStyle name="Heading 3 4 9 2 3 7" xfId="5574" xr:uid="{00000000-0005-0000-0000-0000D52A0000}"/>
    <cellStyle name="Heading 3 4 9 2 3 8" xfId="10961" xr:uid="{00000000-0005-0000-0000-0000D62A0000}"/>
    <cellStyle name="Heading 3 4 9 2 3 9" xfId="13332" xr:uid="{00000000-0005-0000-0000-0000D72A0000}"/>
    <cellStyle name="Heading 3 4 9 2 4" xfId="5988" xr:uid="{00000000-0005-0000-0000-0000D82A0000}"/>
    <cellStyle name="Heading 3 4 9 2 5" xfId="5900" xr:uid="{00000000-0005-0000-0000-0000D92A0000}"/>
    <cellStyle name="Heading 3 4 9 2 6" xfId="7599" xr:uid="{00000000-0005-0000-0000-0000DA2A0000}"/>
    <cellStyle name="Heading 3 4 9 2 7" xfId="8448" xr:uid="{00000000-0005-0000-0000-0000DB2A0000}"/>
    <cellStyle name="Heading 3 4 9 2 8" xfId="10859" xr:uid="{00000000-0005-0000-0000-0000DC2A0000}"/>
    <cellStyle name="Heading 3 4 9 2 9" xfId="8184" xr:uid="{00000000-0005-0000-0000-0000DD2A0000}"/>
    <cellStyle name="Heading 3 4 9 3" xfId="3972" xr:uid="{00000000-0005-0000-0000-0000DE2A0000}"/>
    <cellStyle name="Heading 3 4 9 3 10" xfId="9236" xr:uid="{00000000-0005-0000-0000-0000DF2A0000}"/>
    <cellStyle name="Heading 3 4 9 3 11" xfId="13264" xr:uid="{00000000-0005-0000-0000-0000E02A0000}"/>
    <cellStyle name="Heading 3 4 9 3 12" xfId="11957" xr:uid="{00000000-0005-0000-0000-0000E12A0000}"/>
    <cellStyle name="Heading 3 4 9 3 2" xfId="4231" xr:uid="{00000000-0005-0000-0000-0000E22A0000}"/>
    <cellStyle name="Heading 3 4 9 3 2 10" xfId="12323" xr:uid="{00000000-0005-0000-0000-0000E32A0000}"/>
    <cellStyle name="Heading 3 4 9 3 2 11" xfId="13632" xr:uid="{00000000-0005-0000-0000-0000E42A0000}"/>
    <cellStyle name="Heading 3 4 9 3 2 2" xfId="4740" xr:uid="{00000000-0005-0000-0000-0000E52A0000}"/>
    <cellStyle name="Heading 3 4 9 3 2 2 10" xfId="13754" xr:uid="{00000000-0005-0000-0000-0000E62A0000}"/>
    <cellStyle name="Heading 3 4 9 3 2 2 2" xfId="5802" xr:uid="{00000000-0005-0000-0000-0000E72A0000}"/>
    <cellStyle name="Heading 3 4 9 3 2 2 3" xfId="6491" xr:uid="{00000000-0005-0000-0000-0000E82A0000}"/>
    <cellStyle name="Heading 3 4 9 3 2 2 4" xfId="5879" xr:uid="{00000000-0005-0000-0000-0000E92A0000}"/>
    <cellStyle name="Heading 3 4 9 3 2 2 5" xfId="9376" xr:uid="{00000000-0005-0000-0000-0000EA2A0000}"/>
    <cellStyle name="Heading 3 4 9 3 2 2 6" xfId="6120" xr:uid="{00000000-0005-0000-0000-0000EB2A0000}"/>
    <cellStyle name="Heading 3 4 9 3 2 2 7" xfId="6640" xr:uid="{00000000-0005-0000-0000-0000EC2A0000}"/>
    <cellStyle name="Heading 3 4 9 3 2 2 8" xfId="8507" xr:uid="{00000000-0005-0000-0000-0000ED2A0000}"/>
    <cellStyle name="Heading 3 4 9 3 2 2 9" xfId="12675" xr:uid="{00000000-0005-0000-0000-0000EE2A0000}"/>
    <cellStyle name="Heading 3 4 9 3 2 3" xfId="6374" xr:uid="{00000000-0005-0000-0000-0000EF2A0000}"/>
    <cellStyle name="Heading 3 4 9 3 2 4" xfId="7910" xr:uid="{00000000-0005-0000-0000-0000F02A0000}"/>
    <cellStyle name="Heading 3 4 9 3 2 5" xfId="8904" xr:uid="{00000000-0005-0000-0000-0000F12A0000}"/>
    <cellStyle name="Heading 3 4 9 3 2 6" xfId="8661" xr:uid="{00000000-0005-0000-0000-0000F22A0000}"/>
    <cellStyle name="Heading 3 4 9 3 2 7" xfId="6477" xr:uid="{00000000-0005-0000-0000-0000F32A0000}"/>
    <cellStyle name="Heading 3 4 9 3 2 8" xfId="11452" xr:uid="{00000000-0005-0000-0000-0000F42A0000}"/>
    <cellStyle name="Heading 3 4 9 3 2 9" xfId="9765" xr:uid="{00000000-0005-0000-0000-0000F52A0000}"/>
    <cellStyle name="Heading 3 4 9 3 3" xfId="4741" xr:uid="{00000000-0005-0000-0000-0000F62A0000}"/>
    <cellStyle name="Heading 3 4 9 3 3 10" xfId="13859" xr:uid="{00000000-0005-0000-0000-0000F72A0000}"/>
    <cellStyle name="Heading 3 4 9 3 3 2" xfId="5875" xr:uid="{00000000-0005-0000-0000-0000F82A0000}"/>
    <cellStyle name="Heading 3 4 9 3 3 3" xfId="7687" xr:uid="{00000000-0005-0000-0000-0000F92A0000}"/>
    <cellStyle name="Heading 3 4 9 3 3 4" xfId="8683" xr:uid="{00000000-0005-0000-0000-0000FA2A0000}"/>
    <cellStyle name="Heading 3 4 9 3 3 5" xfId="9223" xr:uid="{00000000-0005-0000-0000-0000FB2A0000}"/>
    <cellStyle name="Heading 3 4 9 3 3 6" xfId="11232" xr:uid="{00000000-0005-0000-0000-0000FC2A0000}"/>
    <cellStyle name="Heading 3 4 9 3 3 7" xfId="8880" xr:uid="{00000000-0005-0000-0000-0000FD2A0000}"/>
    <cellStyle name="Heading 3 4 9 3 3 8" xfId="12479" xr:uid="{00000000-0005-0000-0000-0000FE2A0000}"/>
    <cellStyle name="Heading 3 4 9 3 3 9" xfId="13196" xr:uid="{00000000-0005-0000-0000-0000FF2A0000}"/>
    <cellStyle name="Heading 3 4 9 3 4" xfId="5666" xr:uid="{00000000-0005-0000-0000-0000002B0000}"/>
    <cellStyle name="Heading 3 4 9 3 5" xfId="8033" xr:uid="{00000000-0005-0000-0000-0000012B0000}"/>
    <cellStyle name="Heading 3 4 9 3 6" xfId="9027" xr:uid="{00000000-0005-0000-0000-0000022B0000}"/>
    <cellStyle name="Heading 3 4 9 3 7" xfId="9567" xr:uid="{00000000-0005-0000-0000-0000032B0000}"/>
    <cellStyle name="Heading 3 4 9 3 8" xfId="10019" xr:uid="{00000000-0005-0000-0000-0000042B0000}"/>
    <cellStyle name="Heading 3 4 9 3 9" xfId="10969" xr:uid="{00000000-0005-0000-0000-0000052B0000}"/>
    <cellStyle name="Heading 3 4 9 4" xfId="4070" xr:uid="{00000000-0005-0000-0000-0000062B0000}"/>
    <cellStyle name="Heading 3 4 9 4 10" xfId="13039" xr:uid="{00000000-0005-0000-0000-0000072B0000}"/>
    <cellStyle name="Heading 3 4 9 4 11" xfId="13104" xr:uid="{00000000-0005-0000-0000-0000082B0000}"/>
    <cellStyle name="Heading 3 4 9 4 2" xfId="4742" xr:uid="{00000000-0005-0000-0000-0000092B0000}"/>
    <cellStyle name="Heading 3 4 9 4 2 10" xfId="13723" xr:uid="{00000000-0005-0000-0000-00000A2B0000}"/>
    <cellStyle name="Heading 3 4 9 4 2 2" xfId="6206" xr:uid="{00000000-0005-0000-0000-00000B2B0000}"/>
    <cellStyle name="Heading 3 4 9 4 2 3" xfId="6368" xr:uid="{00000000-0005-0000-0000-00000C2B0000}"/>
    <cellStyle name="Heading 3 4 9 4 2 4" xfId="6032" xr:uid="{00000000-0005-0000-0000-00000D2B0000}"/>
    <cellStyle name="Heading 3 4 9 4 2 5" xfId="9157" xr:uid="{00000000-0005-0000-0000-00000E2B0000}"/>
    <cellStyle name="Heading 3 4 9 4 2 6" xfId="8404" xr:uid="{00000000-0005-0000-0000-00000F2B0000}"/>
    <cellStyle name="Heading 3 4 9 4 2 7" xfId="10381" xr:uid="{00000000-0005-0000-0000-0000102B0000}"/>
    <cellStyle name="Heading 3 4 9 4 2 8" xfId="9955" xr:uid="{00000000-0005-0000-0000-0000112B0000}"/>
    <cellStyle name="Heading 3 4 9 4 2 9" xfId="11042" xr:uid="{00000000-0005-0000-0000-0000122B0000}"/>
    <cellStyle name="Heading 3 4 9 4 3" xfId="6296" xr:uid="{00000000-0005-0000-0000-0000132B0000}"/>
    <cellStyle name="Heading 3 4 9 4 4" xfId="7986" xr:uid="{00000000-0005-0000-0000-0000142B0000}"/>
    <cellStyle name="Heading 3 4 9 4 5" xfId="8980" xr:uid="{00000000-0005-0000-0000-0000152B0000}"/>
    <cellStyle name="Heading 3 4 9 4 6" xfId="9243" xr:uid="{00000000-0005-0000-0000-0000162B0000}"/>
    <cellStyle name="Heading 3 4 9 4 7" xfId="10881" xr:uid="{00000000-0005-0000-0000-0000172B0000}"/>
    <cellStyle name="Heading 3 4 9 4 8" xfId="11511" xr:uid="{00000000-0005-0000-0000-0000182B0000}"/>
    <cellStyle name="Heading 3 4 9 4 9" xfId="11121" xr:uid="{00000000-0005-0000-0000-0000192B0000}"/>
    <cellStyle name="Heading 3 4 9 5" xfId="4743" xr:uid="{00000000-0005-0000-0000-00001A2B0000}"/>
    <cellStyle name="Heading 3 4 9 5 10" xfId="13935" xr:uid="{00000000-0005-0000-0000-00001B2B0000}"/>
    <cellStyle name="Heading 3 4 9 5 2" xfId="5867" xr:uid="{00000000-0005-0000-0000-00001C2B0000}"/>
    <cellStyle name="Heading 3 4 9 5 3" xfId="7686" xr:uid="{00000000-0005-0000-0000-00001D2B0000}"/>
    <cellStyle name="Heading 3 4 9 5 4" xfId="8682" xr:uid="{00000000-0005-0000-0000-00001E2B0000}"/>
    <cellStyle name="Heading 3 4 9 5 5" xfId="9644" xr:uid="{00000000-0005-0000-0000-00001F2B0000}"/>
    <cellStyle name="Heading 3 4 9 5 6" xfId="9328" xr:uid="{00000000-0005-0000-0000-0000202B0000}"/>
    <cellStyle name="Heading 3 4 9 5 7" xfId="10493" xr:uid="{00000000-0005-0000-0000-0000212B0000}"/>
    <cellStyle name="Heading 3 4 9 5 8" xfId="12943" xr:uid="{00000000-0005-0000-0000-0000222B0000}"/>
    <cellStyle name="Heading 3 4 9 5 9" xfId="10992" xr:uid="{00000000-0005-0000-0000-0000232B0000}"/>
    <cellStyle name="Heading 3 4 9 6" xfId="6435" xr:uid="{00000000-0005-0000-0000-0000242B0000}"/>
    <cellStyle name="Heading 3 4 9 7" xfId="5826" xr:uid="{00000000-0005-0000-0000-0000252B0000}"/>
    <cellStyle name="Heading 3 4 9 8" xfId="8158" xr:uid="{00000000-0005-0000-0000-0000262B0000}"/>
    <cellStyle name="Heading 3 4 9 9" xfId="7318" xr:uid="{00000000-0005-0000-0000-0000272B0000}"/>
    <cellStyle name="Heading 4" xfId="19" builtinId="19" customBuiltin="1"/>
    <cellStyle name="Heading 4 2" xfId="2940" xr:uid="{00000000-0005-0000-0000-0000292B0000}"/>
    <cellStyle name="Heading 4 2 2" xfId="3173" xr:uid="{00000000-0005-0000-0000-00002A2B0000}"/>
    <cellStyle name="Heading 4 2 3" xfId="3174" xr:uid="{00000000-0005-0000-0000-00002B2B0000}"/>
    <cellStyle name="Heading 4 3" xfId="2941" xr:uid="{00000000-0005-0000-0000-00002C2B0000}"/>
    <cellStyle name="Heading 4 4" xfId="3175" xr:uid="{00000000-0005-0000-0000-00002D2B0000}"/>
    <cellStyle name="HeadingTable" xfId="3176" xr:uid="{00000000-0005-0000-0000-00002E2B0000}"/>
    <cellStyle name="HeadingTable 2" xfId="3177" xr:uid="{00000000-0005-0000-0000-00002F2B0000}"/>
    <cellStyle name="HeadingTable 2 2" xfId="4744" xr:uid="{00000000-0005-0000-0000-0000302B0000}"/>
    <cellStyle name="HeadingTable 3" xfId="3178" xr:uid="{00000000-0005-0000-0000-0000312B0000}"/>
    <cellStyle name="HeadingTable 3 2" xfId="4745" xr:uid="{00000000-0005-0000-0000-0000322B0000}"/>
    <cellStyle name="HeadingTable 4" xfId="4746" xr:uid="{00000000-0005-0000-0000-0000332B0000}"/>
    <cellStyle name="highlightExposure" xfId="3179" xr:uid="{00000000-0005-0000-0000-0000342B0000}"/>
    <cellStyle name="highlightExposure 2" xfId="3180" xr:uid="{00000000-0005-0000-0000-0000352B0000}"/>
    <cellStyle name="highlightExposure 2 2" xfId="3181" xr:uid="{00000000-0005-0000-0000-0000362B0000}"/>
    <cellStyle name="highlightExposure 2 2 2" xfId="4747" xr:uid="{00000000-0005-0000-0000-0000372B0000}"/>
    <cellStyle name="highlightExposure 2 3" xfId="4748" xr:uid="{00000000-0005-0000-0000-0000382B0000}"/>
    <cellStyle name="highlightExposure 3" xfId="3182" xr:uid="{00000000-0005-0000-0000-0000392B0000}"/>
    <cellStyle name="highlightExposure 3 2" xfId="3183" xr:uid="{00000000-0005-0000-0000-00003A2B0000}"/>
    <cellStyle name="highlightExposure 3 2 2" xfId="4749" xr:uid="{00000000-0005-0000-0000-00003B2B0000}"/>
    <cellStyle name="highlightExposure 3 3" xfId="4750" xr:uid="{00000000-0005-0000-0000-00003C2B0000}"/>
    <cellStyle name="highlightExposure 4" xfId="3184" xr:uid="{00000000-0005-0000-0000-00003D2B0000}"/>
    <cellStyle name="highlightExposure 4 2" xfId="4751" xr:uid="{00000000-0005-0000-0000-00003E2B0000}"/>
    <cellStyle name="highlightExposure 5" xfId="3185" xr:uid="{00000000-0005-0000-0000-00003F2B0000}"/>
    <cellStyle name="highlightExposure 5 2" xfId="4752" xr:uid="{00000000-0005-0000-0000-0000402B0000}"/>
    <cellStyle name="highlightExposure 6" xfId="4753" xr:uid="{00000000-0005-0000-0000-0000412B0000}"/>
    <cellStyle name="highlightPD" xfId="3186" xr:uid="{00000000-0005-0000-0000-0000422B0000}"/>
    <cellStyle name="highlightPD 2" xfId="3187" xr:uid="{00000000-0005-0000-0000-0000432B0000}"/>
    <cellStyle name="highlightPD 2 2" xfId="3188" xr:uid="{00000000-0005-0000-0000-0000442B0000}"/>
    <cellStyle name="highlightPD 2 2 2" xfId="4754" xr:uid="{00000000-0005-0000-0000-0000452B0000}"/>
    <cellStyle name="highlightPD 2 3" xfId="4755" xr:uid="{00000000-0005-0000-0000-0000462B0000}"/>
    <cellStyle name="highlightPD 3" xfId="3189" xr:uid="{00000000-0005-0000-0000-0000472B0000}"/>
    <cellStyle name="highlightPD 3 2" xfId="3190" xr:uid="{00000000-0005-0000-0000-0000482B0000}"/>
    <cellStyle name="highlightPD 3 2 2" xfId="4756" xr:uid="{00000000-0005-0000-0000-0000492B0000}"/>
    <cellStyle name="highlightPD 3 3" xfId="4757" xr:uid="{00000000-0005-0000-0000-00004A2B0000}"/>
    <cellStyle name="highlightPD 4" xfId="3191" xr:uid="{00000000-0005-0000-0000-00004B2B0000}"/>
    <cellStyle name="highlightPD 4 2" xfId="4758" xr:uid="{00000000-0005-0000-0000-00004C2B0000}"/>
    <cellStyle name="highlightPD 5" xfId="3192" xr:uid="{00000000-0005-0000-0000-00004D2B0000}"/>
    <cellStyle name="highlightPD 5 2" xfId="4759" xr:uid="{00000000-0005-0000-0000-00004E2B0000}"/>
    <cellStyle name="highlightPD 6" xfId="4760" xr:uid="{00000000-0005-0000-0000-00004F2B0000}"/>
    <cellStyle name="highlightPercentage" xfId="3193" xr:uid="{00000000-0005-0000-0000-0000502B0000}"/>
    <cellStyle name="highlightPercentage 2" xfId="3194" xr:uid="{00000000-0005-0000-0000-0000512B0000}"/>
    <cellStyle name="highlightPercentage 2 2" xfId="3195" xr:uid="{00000000-0005-0000-0000-0000522B0000}"/>
    <cellStyle name="highlightPercentage 2 2 2" xfId="4761" xr:uid="{00000000-0005-0000-0000-0000532B0000}"/>
    <cellStyle name="highlightPercentage 2 3" xfId="4762" xr:uid="{00000000-0005-0000-0000-0000542B0000}"/>
    <cellStyle name="highlightPercentage 3" xfId="3196" xr:uid="{00000000-0005-0000-0000-0000552B0000}"/>
    <cellStyle name="highlightPercentage 3 2" xfId="3197" xr:uid="{00000000-0005-0000-0000-0000562B0000}"/>
    <cellStyle name="highlightPercentage 3 2 2" xfId="4763" xr:uid="{00000000-0005-0000-0000-0000572B0000}"/>
    <cellStyle name="highlightPercentage 3 3" xfId="4764" xr:uid="{00000000-0005-0000-0000-0000582B0000}"/>
    <cellStyle name="highlightPercentage 4" xfId="3198" xr:uid="{00000000-0005-0000-0000-0000592B0000}"/>
    <cellStyle name="highlightPercentage 4 2" xfId="4765" xr:uid="{00000000-0005-0000-0000-00005A2B0000}"/>
    <cellStyle name="highlightPercentage 5" xfId="3199" xr:uid="{00000000-0005-0000-0000-00005B2B0000}"/>
    <cellStyle name="highlightPercentage 5 2" xfId="4766" xr:uid="{00000000-0005-0000-0000-00005C2B0000}"/>
    <cellStyle name="highlightPercentage 6" xfId="4767" xr:uid="{00000000-0005-0000-0000-00005D2B0000}"/>
    <cellStyle name="highlightText" xfId="3200" xr:uid="{00000000-0005-0000-0000-00005E2B0000}"/>
    <cellStyle name="highlightText 2" xfId="3201" xr:uid="{00000000-0005-0000-0000-00005F2B0000}"/>
    <cellStyle name="highlightText 2 2" xfId="4768" xr:uid="{00000000-0005-0000-0000-0000602B0000}"/>
    <cellStyle name="highlightText 3" xfId="3202" xr:uid="{00000000-0005-0000-0000-0000612B0000}"/>
    <cellStyle name="highlightText 3 2" xfId="4769" xr:uid="{00000000-0005-0000-0000-0000622B0000}"/>
    <cellStyle name="highlightText 4" xfId="3203" xr:uid="{00000000-0005-0000-0000-0000632B0000}"/>
    <cellStyle name="highlightText 4 2" xfId="4770" xr:uid="{00000000-0005-0000-0000-0000642B0000}"/>
    <cellStyle name="highlightText 5" xfId="4771" xr:uid="{00000000-0005-0000-0000-0000652B0000}"/>
    <cellStyle name="Hipervínculo 2" xfId="3204" xr:uid="{00000000-0005-0000-0000-0000662B0000}"/>
    <cellStyle name="Hivatkozott cella" xfId="3205" xr:uid="{00000000-0005-0000-0000-0000672B0000}"/>
    <cellStyle name="Hyperlink 2" xfId="63" xr:uid="{00000000-0005-0000-0000-0000692B0000}"/>
    <cellStyle name="Hyperlink 2 2" xfId="757" xr:uid="{00000000-0005-0000-0000-00006A2B0000}"/>
    <cellStyle name="Hyperlink 2 2 2" xfId="3207" xr:uid="{00000000-0005-0000-0000-00006B2B0000}"/>
    <cellStyle name="Hyperlink 2 3" xfId="3208" xr:uid="{00000000-0005-0000-0000-00006C2B0000}"/>
    <cellStyle name="Hyperlink 2 4" xfId="3206" xr:uid="{00000000-0005-0000-0000-00006D2B0000}"/>
    <cellStyle name="Hyperlink 3" xfId="728" xr:uid="{00000000-0005-0000-0000-00006E2B0000}"/>
    <cellStyle name="Hyperlink 3 2" xfId="2784" xr:uid="{00000000-0005-0000-0000-00006F2B0000}"/>
    <cellStyle name="Hyperlink 3 2 2" xfId="3210" xr:uid="{00000000-0005-0000-0000-0000702B0000}"/>
    <cellStyle name="Hyperlink 3 3" xfId="3211" xr:uid="{00000000-0005-0000-0000-0000712B0000}"/>
    <cellStyle name="Hyperlink 3 4" xfId="3212" xr:uid="{00000000-0005-0000-0000-0000722B0000}"/>
    <cellStyle name="Hyperlink 3 5" xfId="3209" xr:uid="{00000000-0005-0000-0000-0000732B0000}"/>
    <cellStyle name="Hyperlink 4" xfId="399" xr:uid="{00000000-0005-0000-0000-0000742B0000}"/>
    <cellStyle name="Hyperlink 5" xfId="2781" xr:uid="{00000000-0005-0000-0000-0000752B0000}"/>
    <cellStyle name="Incorrecto" xfId="2942" xr:uid="{00000000-0005-0000-0000-0000762B0000}"/>
    <cellStyle name="Input" xfId="23" builtinId="20" customBuiltin="1"/>
    <cellStyle name="Input 2" xfId="2943" xr:uid="{00000000-0005-0000-0000-0000782B0000}"/>
    <cellStyle name="Input 2 2" xfId="3213" xr:uid="{00000000-0005-0000-0000-0000792B0000}"/>
    <cellStyle name="Input 2 3" xfId="3214" xr:uid="{00000000-0005-0000-0000-00007A2B0000}"/>
    <cellStyle name="Input 2 4" xfId="3215" xr:uid="{00000000-0005-0000-0000-00007B2B0000}"/>
    <cellStyle name="Input 3" xfId="2944" xr:uid="{00000000-0005-0000-0000-00007C2B0000}"/>
    <cellStyle name="inputDate" xfId="3216" xr:uid="{00000000-0005-0000-0000-00007D2B0000}"/>
    <cellStyle name="inputDate 2" xfId="3217" xr:uid="{00000000-0005-0000-0000-00007E2B0000}"/>
    <cellStyle name="inputDate 2 2" xfId="3218" xr:uid="{00000000-0005-0000-0000-00007F2B0000}"/>
    <cellStyle name="inputDate 2 2 2" xfId="4772" xr:uid="{00000000-0005-0000-0000-0000802B0000}"/>
    <cellStyle name="inputDate 2 3" xfId="4773" xr:uid="{00000000-0005-0000-0000-0000812B0000}"/>
    <cellStyle name="inputDate 3" xfId="3219" xr:uid="{00000000-0005-0000-0000-0000822B0000}"/>
    <cellStyle name="inputDate 3 2" xfId="3220" xr:uid="{00000000-0005-0000-0000-0000832B0000}"/>
    <cellStyle name="inputDate 3 2 2" xfId="4774" xr:uid="{00000000-0005-0000-0000-0000842B0000}"/>
    <cellStyle name="inputDate 3 3" xfId="4775" xr:uid="{00000000-0005-0000-0000-0000852B0000}"/>
    <cellStyle name="inputDate 4" xfId="3221" xr:uid="{00000000-0005-0000-0000-0000862B0000}"/>
    <cellStyle name="inputDate 4 2" xfId="4776" xr:uid="{00000000-0005-0000-0000-0000872B0000}"/>
    <cellStyle name="inputDate 5" xfId="3222" xr:uid="{00000000-0005-0000-0000-0000882B0000}"/>
    <cellStyle name="inputDate 5 2" xfId="4777" xr:uid="{00000000-0005-0000-0000-0000892B0000}"/>
    <cellStyle name="inputDate 6" xfId="4778" xr:uid="{00000000-0005-0000-0000-00008A2B0000}"/>
    <cellStyle name="inputExposure" xfId="3223" xr:uid="{00000000-0005-0000-0000-00008B2B0000}"/>
    <cellStyle name="inputExposure 2" xfId="3224" xr:uid="{00000000-0005-0000-0000-00008C2B0000}"/>
    <cellStyle name="inputExposure 2 2" xfId="3225" xr:uid="{00000000-0005-0000-0000-00008D2B0000}"/>
    <cellStyle name="inputExposure 2 2 2" xfId="3226" xr:uid="{00000000-0005-0000-0000-00008E2B0000}"/>
    <cellStyle name="inputExposure 2 2 2 2" xfId="4779" xr:uid="{00000000-0005-0000-0000-00008F2B0000}"/>
    <cellStyle name="inputExposure 2 2 3" xfId="4780" xr:uid="{00000000-0005-0000-0000-0000902B0000}"/>
    <cellStyle name="inputExposure 2 3" xfId="3227" xr:uid="{00000000-0005-0000-0000-0000912B0000}"/>
    <cellStyle name="inputExposure 2 3 2" xfId="3228" xr:uid="{00000000-0005-0000-0000-0000922B0000}"/>
    <cellStyle name="inputExposure 2 3 2 2" xfId="4781" xr:uid="{00000000-0005-0000-0000-0000932B0000}"/>
    <cellStyle name="inputExposure 2 3 3" xfId="4782" xr:uid="{00000000-0005-0000-0000-0000942B0000}"/>
    <cellStyle name="inputExposure 2 4" xfId="3229" xr:uid="{00000000-0005-0000-0000-0000952B0000}"/>
    <cellStyle name="inputExposure 2 4 2" xfId="4783" xr:uid="{00000000-0005-0000-0000-0000962B0000}"/>
    <cellStyle name="inputExposure 2 5" xfId="4784" xr:uid="{00000000-0005-0000-0000-0000972B0000}"/>
    <cellStyle name="inputExposure 3" xfId="3230" xr:uid="{00000000-0005-0000-0000-0000982B0000}"/>
    <cellStyle name="inputExposure 3 2" xfId="3231" xr:uid="{00000000-0005-0000-0000-0000992B0000}"/>
    <cellStyle name="inputExposure 3 2 2" xfId="4785" xr:uid="{00000000-0005-0000-0000-00009A2B0000}"/>
    <cellStyle name="inputExposure 3 3" xfId="4786" xr:uid="{00000000-0005-0000-0000-00009B2B0000}"/>
    <cellStyle name="inputExposure 4" xfId="3232" xr:uid="{00000000-0005-0000-0000-00009C2B0000}"/>
    <cellStyle name="inputExposure 4 2" xfId="4787" xr:uid="{00000000-0005-0000-0000-00009D2B0000}"/>
    <cellStyle name="inputExposure 5" xfId="4788" xr:uid="{00000000-0005-0000-0000-00009E2B0000}"/>
    <cellStyle name="inputMaturity" xfId="3233" xr:uid="{00000000-0005-0000-0000-00009F2B0000}"/>
    <cellStyle name="inputMaturity 2" xfId="3234" xr:uid="{00000000-0005-0000-0000-0000A02B0000}"/>
    <cellStyle name="inputMaturity 2 2" xfId="3235" xr:uid="{00000000-0005-0000-0000-0000A12B0000}"/>
    <cellStyle name="inputMaturity 2 2 2" xfId="4789" xr:uid="{00000000-0005-0000-0000-0000A22B0000}"/>
    <cellStyle name="inputMaturity 2 3" xfId="4790" xr:uid="{00000000-0005-0000-0000-0000A32B0000}"/>
    <cellStyle name="inputMaturity 3" xfId="3236" xr:uid="{00000000-0005-0000-0000-0000A42B0000}"/>
    <cellStyle name="inputMaturity 3 2" xfId="3237" xr:uid="{00000000-0005-0000-0000-0000A52B0000}"/>
    <cellStyle name="inputMaturity 3 2 2" xfId="4791" xr:uid="{00000000-0005-0000-0000-0000A62B0000}"/>
    <cellStyle name="inputMaturity 3 3" xfId="4792" xr:uid="{00000000-0005-0000-0000-0000A72B0000}"/>
    <cellStyle name="inputMaturity 4" xfId="3238" xr:uid="{00000000-0005-0000-0000-0000A82B0000}"/>
    <cellStyle name="inputMaturity 4 2" xfId="4793" xr:uid="{00000000-0005-0000-0000-0000A92B0000}"/>
    <cellStyle name="inputMaturity 5" xfId="3239" xr:uid="{00000000-0005-0000-0000-0000AA2B0000}"/>
    <cellStyle name="inputMaturity 5 2" xfId="4794" xr:uid="{00000000-0005-0000-0000-0000AB2B0000}"/>
    <cellStyle name="inputMaturity 6" xfId="4795" xr:uid="{00000000-0005-0000-0000-0000AC2B0000}"/>
    <cellStyle name="inputParameterE" xfId="3240" xr:uid="{00000000-0005-0000-0000-0000AD2B0000}"/>
    <cellStyle name="inputParameterE 2" xfId="3241" xr:uid="{00000000-0005-0000-0000-0000AE2B0000}"/>
    <cellStyle name="inputParameterE 2 2" xfId="3242" xr:uid="{00000000-0005-0000-0000-0000AF2B0000}"/>
    <cellStyle name="inputParameterE 2 2 2" xfId="4796" xr:uid="{00000000-0005-0000-0000-0000B02B0000}"/>
    <cellStyle name="inputParameterE 2 3" xfId="4797" xr:uid="{00000000-0005-0000-0000-0000B12B0000}"/>
    <cellStyle name="inputParameterE 3" xfId="3243" xr:uid="{00000000-0005-0000-0000-0000B22B0000}"/>
    <cellStyle name="inputParameterE 3 2" xfId="3244" xr:uid="{00000000-0005-0000-0000-0000B32B0000}"/>
    <cellStyle name="inputParameterE 3 2 2" xfId="4798" xr:uid="{00000000-0005-0000-0000-0000B42B0000}"/>
    <cellStyle name="inputParameterE 3 3" xfId="4799" xr:uid="{00000000-0005-0000-0000-0000B52B0000}"/>
    <cellStyle name="inputParameterE 4" xfId="3245" xr:uid="{00000000-0005-0000-0000-0000B62B0000}"/>
    <cellStyle name="inputParameterE 4 2" xfId="4800" xr:uid="{00000000-0005-0000-0000-0000B72B0000}"/>
    <cellStyle name="inputParameterE 5" xfId="3246" xr:uid="{00000000-0005-0000-0000-0000B82B0000}"/>
    <cellStyle name="inputParameterE 5 2" xfId="4801" xr:uid="{00000000-0005-0000-0000-0000B92B0000}"/>
    <cellStyle name="inputParameterE 6" xfId="4802" xr:uid="{00000000-0005-0000-0000-0000BA2B0000}"/>
    <cellStyle name="inputPD" xfId="3247" xr:uid="{00000000-0005-0000-0000-0000BB2B0000}"/>
    <cellStyle name="inputPD 2" xfId="3248" xr:uid="{00000000-0005-0000-0000-0000BC2B0000}"/>
    <cellStyle name="inputPD 2 2" xfId="3249" xr:uid="{00000000-0005-0000-0000-0000BD2B0000}"/>
    <cellStyle name="inputPD 2 2 2" xfId="4803" xr:uid="{00000000-0005-0000-0000-0000BE2B0000}"/>
    <cellStyle name="inputPD 2 3" xfId="4804" xr:uid="{00000000-0005-0000-0000-0000BF2B0000}"/>
    <cellStyle name="inputPD 3" xfId="3250" xr:uid="{00000000-0005-0000-0000-0000C02B0000}"/>
    <cellStyle name="inputPD 3 2" xfId="3251" xr:uid="{00000000-0005-0000-0000-0000C12B0000}"/>
    <cellStyle name="inputPD 3 2 2" xfId="4805" xr:uid="{00000000-0005-0000-0000-0000C22B0000}"/>
    <cellStyle name="inputPD 3 3" xfId="4806" xr:uid="{00000000-0005-0000-0000-0000C32B0000}"/>
    <cellStyle name="inputPD 4" xfId="3252" xr:uid="{00000000-0005-0000-0000-0000C42B0000}"/>
    <cellStyle name="inputPD 4 2" xfId="4807" xr:uid="{00000000-0005-0000-0000-0000C52B0000}"/>
    <cellStyle name="inputPD 5" xfId="3253" xr:uid="{00000000-0005-0000-0000-0000C62B0000}"/>
    <cellStyle name="inputPD 5 2" xfId="4808" xr:uid="{00000000-0005-0000-0000-0000C72B0000}"/>
    <cellStyle name="inputPD 6" xfId="4809" xr:uid="{00000000-0005-0000-0000-0000C82B0000}"/>
    <cellStyle name="inputPercentage" xfId="3254" xr:uid="{00000000-0005-0000-0000-0000C92B0000}"/>
    <cellStyle name="inputPercentage 2" xfId="3255" xr:uid="{00000000-0005-0000-0000-0000CA2B0000}"/>
    <cellStyle name="inputPercentage 2 2" xfId="3256" xr:uid="{00000000-0005-0000-0000-0000CB2B0000}"/>
    <cellStyle name="inputPercentage 2 2 2" xfId="4810" xr:uid="{00000000-0005-0000-0000-0000CC2B0000}"/>
    <cellStyle name="inputPercentage 2 3" xfId="4811" xr:uid="{00000000-0005-0000-0000-0000CD2B0000}"/>
    <cellStyle name="inputPercentage 3" xfId="3257" xr:uid="{00000000-0005-0000-0000-0000CE2B0000}"/>
    <cellStyle name="inputPercentage 3 2" xfId="3258" xr:uid="{00000000-0005-0000-0000-0000CF2B0000}"/>
    <cellStyle name="inputPercentage 3 2 2" xfId="4812" xr:uid="{00000000-0005-0000-0000-0000D02B0000}"/>
    <cellStyle name="inputPercentage 3 3" xfId="4813" xr:uid="{00000000-0005-0000-0000-0000D12B0000}"/>
    <cellStyle name="inputPercentage 4" xfId="3259" xr:uid="{00000000-0005-0000-0000-0000D22B0000}"/>
    <cellStyle name="inputPercentage 4 2" xfId="4814" xr:uid="{00000000-0005-0000-0000-0000D32B0000}"/>
    <cellStyle name="inputPercentage 5" xfId="3260" xr:uid="{00000000-0005-0000-0000-0000D42B0000}"/>
    <cellStyle name="inputPercentage 5 2" xfId="4815" xr:uid="{00000000-0005-0000-0000-0000D52B0000}"/>
    <cellStyle name="inputPercentage 6" xfId="4816" xr:uid="{00000000-0005-0000-0000-0000D62B0000}"/>
    <cellStyle name="inputPercentageL" xfId="3261" xr:uid="{00000000-0005-0000-0000-0000D72B0000}"/>
    <cellStyle name="inputPercentageL 2" xfId="3262" xr:uid="{00000000-0005-0000-0000-0000D82B0000}"/>
    <cellStyle name="inputPercentageL 2 2" xfId="3263" xr:uid="{00000000-0005-0000-0000-0000D92B0000}"/>
    <cellStyle name="inputPercentageL 2 2 2" xfId="4817" xr:uid="{00000000-0005-0000-0000-0000DA2B0000}"/>
    <cellStyle name="inputPercentageL 2 3" xfId="4818" xr:uid="{00000000-0005-0000-0000-0000DB2B0000}"/>
    <cellStyle name="inputPercentageL 3" xfId="3264" xr:uid="{00000000-0005-0000-0000-0000DC2B0000}"/>
    <cellStyle name="inputPercentageL 3 2" xfId="3265" xr:uid="{00000000-0005-0000-0000-0000DD2B0000}"/>
    <cellStyle name="inputPercentageL 3 2 2" xfId="4819" xr:uid="{00000000-0005-0000-0000-0000DE2B0000}"/>
    <cellStyle name="inputPercentageL 3 3" xfId="4820" xr:uid="{00000000-0005-0000-0000-0000DF2B0000}"/>
    <cellStyle name="inputPercentageL 4" xfId="3266" xr:uid="{00000000-0005-0000-0000-0000E02B0000}"/>
    <cellStyle name="inputPercentageL 4 2" xfId="4821" xr:uid="{00000000-0005-0000-0000-0000E12B0000}"/>
    <cellStyle name="inputPercentageL 5" xfId="3267" xr:uid="{00000000-0005-0000-0000-0000E22B0000}"/>
    <cellStyle name="inputPercentageL 5 2" xfId="4822" xr:uid="{00000000-0005-0000-0000-0000E32B0000}"/>
    <cellStyle name="inputPercentageL 6" xfId="4823" xr:uid="{00000000-0005-0000-0000-0000E42B0000}"/>
    <cellStyle name="inputPercentageS" xfId="3268" xr:uid="{00000000-0005-0000-0000-0000E52B0000}"/>
    <cellStyle name="inputPercentageS 2" xfId="3269" xr:uid="{00000000-0005-0000-0000-0000E62B0000}"/>
    <cellStyle name="inputPercentageS 2 2" xfId="3270" xr:uid="{00000000-0005-0000-0000-0000E72B0000}"/>
    <cellStyle name="inputPercentageS 2 2 2" xfId="4824" xr:uid="{00000000-0005-0000-0000-0000E82B0000}"/>
    <cellStyle name="inputPercentageS 2 3" xfId="4825" xr:uid="{00000000-0005-0000-0000-0000E92B0000}"/>
    <cellStyle name="inputPercentageS 3" xfId="3271" xr:uid="{00000000-0005-0000-0000-0000EA2B0000}"/>
    <cellStyle name="inputPercentageS 3 2" xfId="3272" xr:uid="{00000000-0005-0000-0000-0000EB2B0000}"/>
    <cellStyle name="inputPercentageS 3 2 2" xfId="4826" xr:uid="{00000000-0005-0000-0000-0000EC2B0000}"/>
    <cellStyle name="inputPercentageS 3 3" xfId="4827" xr:uid="{00000000-0005-0000-0000-0000ED2B0000}"/>
    <cellStyle name="inputPercentageS 4" xfId="3273" xr:uid="{00000000-0005-0000-0000-0000EE2B0000}"/>
    <cellStyle name="inputPercentageS 4 2" xfId="4828" xr:uid="{00000000-0005-0000-0000-0000EF2B0000}"/>
    <cellStyle name="inputPercentageS 5" xfId="3274" xr:uid="{00000000-0005-0000-0000-0000F02B0000}"/>
    <cellStyle name="inputPercentageS 5 2" xfId="4829" xr:uid="{00000000-0005-0000-0000-0000F12B0000}"/>
    <cellStyle name="inputPercentageS 6" xfId="4830" xr:uid="{00000000-0005-0000-0000-0000F22B0000}"/>
    <cellStyle name="inputSelection" xfId="3275" xr:uid="{00000000-0005-0000-0000-0000F32B0000}"/>
    <cellStyle name="inputSelection 2" xfId="3276" xr:uid="{00000000-0005-0000-0000-0000F42B0000}"/>
    <cellStyle name="inputSelection 2 2" xfId="3277" xr:uid="{00000000-0005-0000-0000-0000F52B0000}"/>
    <cellStyle name="inputSelection 2 2 2" xfId="3278" xr:uid="{00000000-0005-0000-0000-0000F62B0000}"/>
    <cellStyle name="inputSelection 2 2 2 2" xfId="4831" xr:uid="{00000000-0005-0000-0000-0000F72B0000}"/>
    <cellStyle name="inputSelection 2 2 3" xfId="4832" xr:uid="{00000000-0005-0000-0000-0000F82B0000}"/>
    <cellStyle name="inputSelection 2 3" xfId="3279" xr:uid="{00000000-0005-0000-0000-0000F92B0000}"/>
    <cellStyle name="inputSelection 2 3 2" xfId="4833" xr:uid="{00000000-0005-0000-0000-0000FA2B0000}"/>
    <cellStyle name="inputSelection 2 4" xfId="4834" xr:uid="{00000000-0005-0000-0000-0000FB2B0000}"/>
    <cellStyle name="inputSelection 3" xfId="3280" xr:uid="{00000000-0005-0000-0000-0000FC2B0000}"/>
    <cellStyle name="inputSelection 3 2" xfId="3281" xr:uid="{00000000-0005-0000-0000-0000FD2B0000}"/>
    <cellStyle name="inputSelection 3 2 2" xfId="4835" xr:uid="{00000000-0005-0000-0000-0000FE2B0000}"/>
    <cellStyle name="inputSelection 3 3" xfId="4836" xr:uid="{00000000-0005-0000-0000-0000FF2B0000}"/>
    <cellStyle name="inputSelection 4" xfId="3282" xr:uid="{00000000-0005-0000-0000-0000002C0000}"/>
    <cellStyle name="inputSelection 4 2" xfId="4837" xr:uid="{00000000-0005-0000-0000-0000012C0000}"/>
    <cellStyle name="inputSelection 5" xfId="3283" xr:uid="{00000000-0005-0000-0000-0000022C0000}"/>
    <cellStyle name="inputSelection 5 2" xfId="4838" xr:uid="{00000000-0005-0000-0000-0000032C0000}"/>
    <cellStyle name="inputSelection 6" xfId="4839" xr:uid="{00000000-0005-0000-0000-0000042C0000}"/>
    <cellStyle name="inputText" xfId="3284" xr:uid="{00000000-0005-0000-0000-0000052C0000}"/>
    <cellStyle name="inputText 2" xfId="3285" xr:uid="{00000000-0005-0000-0000-0000062C0000}"/>
    <cellStyle name="inputText 2 2" xfId="3286" xr:uid="{00000000-0005-0000-0000-0000072C0000}"/>
    <cellStyle name="inputText 2 2 2" xfId="4840" xr:uid="{00000000-0005-0000-0000-0000082C0000}"/>
    <cellStyle name="inputText 2 3" xfId="4841" xr:uid="{00000000-0005-0000-0000-0000092C0000}"/>
    <cellStyle name="inputText 3" xfId="3287" xr:uid="{00000000-0005-0000-0000-00000A2C0000}"/>
    <cellStyle name="inputText 3 2" xfId="3288" xr:uid="{00000000-0005-0000-0000-00000B2C0000}"/>
    <cellStyle name="inputText 3 2 2" xfId="4842" xr:uid="{00000000-0005-0000-0000-00000C2C0000}"/>
    <cellStyle name="inputText 3 3" xfId="4843" xr:uid="{00000000-0005-0000-0000-00000D2C0000}"/>
    <cellStyle name="inputText 4" xfId="3289" xr:uid="{00000000-0005-0000-0000-00000E2C0000}"/>
    <cellStyle name="inputText 4 2" xfId="4844" xr:uid="{00000000-0005-0000-0000-00000F2C0000}"/>
    <cellStyle name="inputText 5" xfId="3290" xr:uid="{00000000-0005-0000-0000-0000102C0000}"/>
    <cellStyle name="inputText 5 2" xfId="4845" xr:uid="{00000000-0005-0000-0000-0000112C0000}"/>
    <cellStyle name="inputText 6" xfId="4846" xr:uid="{00000000-0005-0000-0000-0000122C0000}"/>
    <cellStyle name="Jegyzet" xfId="3291" xr:uid="{00000000-0005-0000-0000-0000132C0000}"/>
    <cellStyle name="Jegyzet 2" xfId="3292" xr:uid="{00000000-0005-0000-0000-0000142C0000}"/>
    <cellStyle name="Jelölőszín (1)" xfId="3293" xr:uid="{00000000-0005-0000-0000-0000152C0000}"/>
    <cellStyle name="Jelölőszín (2)" xfId="3294" xr:uid="{00000000-0005-0000-0000-0000162C0000}"/>
    <cellStyle name="Jelölőszín (3)" xfId="3295" xr:uid="{00000000-0005-0000-0000-0000172C0000}"/>
    <cellStyle name="Jelölőszín (4)" xfId="3296" xr:uid="{00000000-0005-0000-0000-0000182C0000}"/>
    <cellStyle name="Jelölőszín (5)" xfId="3297" xr:uid="{00000000-0005-0000-0000-0000192C0000}"/>
    <cellStyle name="Jelölőszín (6)" xfId="3298" xr:uid="{00000000-0005-0000-0000-00001A2C0000}"/>
    <cellStyle name="Jó" xfId="3299" xr:uid="{00000000-0005-0000-0000-00001B2C0000}"/>
    <cellStyle name="Kimenet" xfId="3300" xr:uid="{00000000-0005-0000-0000-00001C2C0000}"/>
    <cellStyle name="Kimenet 2" xfId="3301" xr:uid="{00000000-0005-0000-0000-00001D2C0000}"/>
    <cellStyle name="Lien hypertexte 2" xfId="3302" xr:uid="{00000000-0005-0000-0000-00001E2C0000}"/>
    <cellStyle name="Lien hypertexte 3" xfId="3303" xr:uid="{00000000-0005-0000-0000-00001F2C0000}"/>
    <cellStyle name="Linked Cell" xfId="26" builtinId="24" customBuiltin="1"/>
    <cellStyle name="Linked Cell 2" xfId="2945" xr:uid="{00000000-0005-0000-0000-0000212C0000}"/>
    <cellStyle name="Linked Cell 2 2" xfId="3304" xr:uid="{00000000-0005-0000-0000-0000222C0000}"/>
    <cellStyle name="Linked Cell 2 3" xfId="3305" xr:uid="{00000000-0005-0000-0000-0000232C0000}"/>
    <cellStyle name="Linked Cell 3" xfId="2946" xr:uid="{00000000-0005-0000-0000-0000242C0000}"/>
    <cellStyle name="Magyarázó szöveg" xfId="3306" xr:uid="{00000000-0005-0000-0000-0000252C0000}"/>
    <cellStyle name="Migliaia 2" xfId="3307" xr:uid="{00000000-0005-0000-0000-0000262C0000}"/>
    <cellStyle name="Migliaia 2 2" xfId="4847" xr:uid="{00000000-0005-0000-0000-0000272C0000}"/>
    <cellStyle name="Migliaia 2 2 2" xfId="17256" xr:uid="{42DCAF6A-488B-4FD7-B098-9AAC261F7C8F}"/>
    <cellStyle name="Migliaia 2 3" xfId="17212" xr:uid="{AD02107B-E442-4977-9F32-3AC0AF942D4C}"/>
    <cellStyle name="Millares 2" xfId="2947" xr:uid="{00000000-0005-0000-0000-0000282C0000}"/>
    <cellStyle name="Millares 2 2" xfId="2948" xr:uid="{00000000-0005-0000-0000-0000292C0000}"/>
    <cellStyle name="Millares 3" xfId="2949" xr:uid="{00000000-0005-0000-0000-00002A2C0000}"/>
    <cellStyle name="Millares 3 2" xfId="2950" xr:uid="{00000000-0005-0000-0000-00002B2C0000}"/>
    <cellStyle name="Millares 3 2 2" xfId="4848" xr:uid="{00000000-0005-0000-0000-00002C2C0000}"/>
    <cellStyle name="Millares 3 2 2 2" xfId="17257" xr:uid="{3F41705A-6A71-43C5-AD16-44459ACC3BA0}"/>
    <cellStyle name="Millares 3 2 3" xfId="17162" xr:uid="{23F8CBF9-FA2B-4DD0-A22B-E3337D46DE54}"/>
    <cellStyle name="Millares 3 3" xfId="4849" xr:uid="{00000000-0005-0000-0000-00002D2C0000}"/>
    <cellStyle name="Millares 3 3 2" xfId="17258" xr:uid="{B79359BB-BA59-4539-9725-9EE5D00BE112}"/>
    <cellStyle name="Millares 3 4" xfId="17161" xr:uid="{BE6194C9-1B94-49CE-9914-D3A9B98B9B25}"/>
    <cellStyle name="Navadno_List1" xfId="3308" xr:uid="{00000000-0005-0000-0000-00002E2C0000}"/>
    <cellStyle name="Neutral" xfId="22" builtinId="28" customBuiltin="1"/>
    <cellStyle name="Neutral 2" xfId="2951" xr:uid="{00000000-0005-0000-0000-0000302C0000}"/>
    <cellStyle name="Neutral 2 2" xfId="3309" xr:uid="{00000000-0005-0000-0000-0000312C0000}"/>
    <cellStyle name="Neutral 2 3" xfId="3310" xr:uid="{00000000-0005-0000-0000-0000322C0000}"/>
    <cellStyle name="Neutral 3" xfId="2952" xr:uid="{00000000-0005-0000-0000-0000332C0000}"/>
    <cellStyle name="Neutral 4" xfId="17149" xr:uid="{ACD5CE21-856F-4C61-88C7-F81A1491DDC0}"/>
    <cellStyle name="Normal" xfId="0" builtinId="0"/>
    <cellStyle name="Normal 10" xfId="118" xr:uid="{00000000-0005-0000-0000-0000352C0000}"/>
    <cellStyle name="Normal 10 2" xfId="3311" xr:uid="{00000000-0005-0000-0000-0000362C0000}"/>
    <cellStyle name="Normal 10 3" xfId="3312" xr:uid="{00000000-0005-0000-0000-0000372C0000}"/>
    <cellStyle name="Normal 10 3 2" xfId="16954" xr:uid="{C1FA3BCD-A7A7-4846-B81E-B709195C5DCD}"/>
    <cellStyle name="Normal 10 4" xfId="2981" xr:uid="{00000000-0005-0000-0000-0000382C0000}"/>
    <cellStyle name="Normal 11" xfId="160" xr:uid="{00000000-0005-0000-0000-0000392C0000}"/>
    <cellStyle name="Normal 11 2" xfId="3314" xr:uid="{00000000-0005-0000-0000-00003A2C0000}"/>
    <cellStyle name="Normal 11 3" xfId="744" xr:uid="{00000000-0005-0000-0000-00003B2C0000}"/>
    <cellStyle name="Normal 11 4" xfId="3313" xr:uid="{00000000-0005-0000-0000-00003C2C0000}"/>
    <cellStyle name="Normal 12" xfId="239" xr:uid="{00000000-0005-0000-0000-00003D2C0000}"/>
    <cellStyle name="Normal 12 2" xfId="3316" xr:uid="{00000000-0005-0000-0000-00003E2C0000}"/>
    <cellStyle name="Normal 12 2 2" xfId="16956" xr:uid="{603576CC-CB04-41BF-97F4-B40CAF43DB36}"/>
    <cellStyle name="Normal 12 3" xfId="3317" xr:uid="{00000000-0005-0000-0000-00003F2C0000}"/>
    <cellStyle name="Normal 12 3 2" xfId="16957" xr:uid="{17BAC2BF-D2E6-4933-91CF-77B6A3CD1369}"/>
    <cellStyle name="Normal 12 4" xfId="3315" xr:uid="{00000000-0005-0000-0000-0000402C0000}"/>
    <cellStyle name="Normal 12 4 2" xfId="16955" xr:uid="{C22FD760-D78D-4959-BBCE-F0C70F9090E7}"/>
    <cellStyle name="Normal 13" xfId="226" xr:uid="{00000000-0005-0000-0000-0000412C0000}"/>
    <cellStyle name="Normal 13 2" xfId="558" xr:uid="{00000000-0005-0000-0000-0000422C0000}"/>
    <cellStyle name="Normal 13 2 2" xfId="1244" xr:uid="{00000000-0005-0000-0000-0000432C0000}"/>
    <cellStyle name="Normal 13 2 2 2" xfId="3320" xr:uid="{00000000-0005-0000-0000-0000442C0000}"/>
    <cellStyle name="Normal 13 2 2 2 2" xfId="16960" xr:uid="{B428CC68-7FE1-44C7-8237-14A01608C70F}"/>
    <cellStyle name="Normal 13 2 2 3" xfId="15321" xr:uid="{18562A74-60E6-49B6-AFA7-9A771B8E6ACA}"/>
    <cellStyle name="Normal 13 2 3" xfId="1917" xr:uid="{00000000-0005-0000-0000-0000452C0000}"/>
    <cellStyle name="Normal 13 2 3 2" xfId="15994" xr:uid="{67472263-C7E0-4D52-AF1D-04A8171CAD21}"/>
    <cellStyle name="Normal 13 2 4" xfId="2591" xr:uid="{00000000-0005-0000-0000-0000462C0000}"/>
    <cellStyle name="Normal 13 2 4 2" xfId="16668" xr:uid="{8273867A-9CFA-4EE4-994E-621F6CB406C6}"/>
    <cellStyle name="Normal 13 2 5" xfId="3319" xr:uid="{00000000-0005-0000-0000-0000472C0000}"/>
    <cellStyle name="Normal 13 2 5 2" xfId="16959" xr:uid="{7C34E603-D1E4-4DE3-87EE-4218F77F1F19}"/>
    <cellStyle name="Normal 13 2 6" xfId="14156" xr:uid="{846E900A-10ED-4845-B5B3-6ACE552C9233}"/>
    <cellStyle name="Normal 13 2 6 2" xfId="17143" xr:uid="{550B9BF0-0114-401E-ABD6-8753762FA025}"/>
    <cellStyle name="Normal 13 2 7" xfId="14648" xr:uid="{DD3D934B-8704-4343-B0B6-1A2010B1A5A7}"/>
    <cellStyle name="Normal 13 3" xfId="916" xr:uid="{00000000-0005-0000-0000-0000482C0000}"/>
    <cellStyle name="Normal 13 3 2" xfId="2983" xr:uid="{00000000-0005-0000-0000-0000492C0000}"/>
    <cellStyle name="Normal 13 3 3" xfId="14993" xr:uid="{8D96B06A-D43B-4F7A-A97F-5D2B018EC6EA}"/>
    <cellStyle name="Normal 13 4" xfId="1589" xr:uid="{00000000-0005-0000-0000-00004A2C0000}"/>
    <cellStyle name="Normal 13 4 2" xfId="15666" xr:uid="{3DF53C2D-07D3-48C3-9435-B212A6CB9F28}"/>
    <cellStyle name="Normal 13 5" xfId="2263" xr:uid="{00000000-0005-0000-0000-00004B2C0000}"/>
    <cellStyle name="Normal 13 5 2" xfId="16340" xr:uid="{871DC0FB-634B-4718-BFC3-69DE0401643A}"/>
    <cellStyle name="Normal 13 6" xfId="3318" xr:uid="{00000000-0005-0000-0000-00004C2C0000}"/>
    <cellStyle name="Normal 13 6 2" xfId="16958" xr:uid="{FFAD79EA-63E3-47FB-B4FB-E68D122B2D01}"/>
    <cellStyle name="Normal 13 7" xfId="14320" xr:uid="{6E059C07-7774-4FC6-B748-FB38271BC17B}"/>
    <cellStyle name="Normal 14" xfId="387" xr:uid="{00000000-0005-0000-0000-00004D2C0000}"/>
    <cellStyle name="Normal 14 2" xfId="3322" xr:uid="{00000000-0005-0000-0000-00004E2C0000}"/>
    <cellStyle name="Normal 14 2 2" xfId="3323" xr:uid="{00000000-0005-0000-0000-00004F2C0000}"/>
    <cellStyle name="Normal 14 2 2 2" xfId="16962" xr:uid="{CF02F5BD-025F-475B-881C-FFCDDCEE874B}"/>
    <cellStyle name="Normal 14 2 3" xfId="16961" xr:uid="{E4D90999-A2AC-41AC-AFB0-0F10A781633A}"/>
    <cellStyle name="Normal 14 3" xfId="3321" xr:uid="{00000000-0005-0000-0000-0000502C0000}"/>
    <cellStyle name="Normal 15" xfId="12" xr:uid="{00000000-0005-0000-0000-0000512C0000}"/>
    <cellStyle name="Normal 15 10" xfId="748" xr:uid="{00000000-0005-0000-0000-0000522C0000}"/>
    <cellStyle name="Normal 15 10 2" xfId="2104" xr:uid="{00000000-0005-0000-0000-0000532C0000}"/>
    <cellStyle name="Normal 15 10 2 2" xfId="16181" xr:uid="{425B09E9-1809-4A35-BF39-E3F839399AEF}"/>
    <cellStyle name="Normal 15 10 3" xfId="2778" xr:uid="{00000000-0005-0000-0000-0000542C0000}"/>
    <cellStyle name="Normal 15 10 3 2" xfId="16855" xr:uid="{3BB209A4-48F8-4EC5-B877-2EE8996B98D8}"/>
    <cellStyle name="Normal 15 10 4" xfId="14835" xr:uid="{38F4145C-A8EB-4685-A9B7-FD569018AA5A}"/>
    <cellStyle name="Normal 15 11" xfId="771" xr:uid="{00000000-0005-0000-0000-0000552C0000}"/>
    <cellStyle name="Normal 15 11 2" xfId="1444" xr:uid="{00000000-0005-0000-0000-0000562C0000}"/>
    <cellStyle name="Normal 15 11 2 2" xfId="15521" xr:uid="{63945F94-481E-44A7-8405-E81B70B4857F}"/>
    <cellStyle name="Normal 15 11 3" xfId="2118" xr:uid="{00000000-0005-0000-0000-0000572C0000}"/>
    <cellStyle name="Normal 15 11 3 2" xfId="16195" xr:uid="{444104BB-BB1F-4503-A8C9-F33DB4531FEE}"/>
    <cellStyle name="Normal 15 11 4" xfId="14848" xr:uid="{6F1BB805-B97B-47DE-82B2-A08B7173C61C}"/>
    <cellStyle name="Normal 15 12" xfId="1431" xr:uid="{00000000-0005-0000-0000-0000582C0000}"/>
    <cellStyle name="Normal 15 12 2" xfId="15508" xr:uid="{C200C6B0-4665-41A0-835D-F0BDD3545F20}"/>
    <cellStyle name="Normal 15 13" xfId="2105" xr:uid="{00000000-0005-0000-0000-0000592C0000}"/>
    <cellStyle name="Normal 15 13 2" xfId="16182" xr:uid="{F5A867D8-8602-4C5D-95FC-8AEE393048C1}"/>
    <cellStyle name="Normal 15 14" xfId="2785" xr:uid="{00000000-0005-0000-0000-00005A2C0000}"/>
    <cellStyle name="Normal 15 14 2" xfId="16857" xr:uid="{5DD29821-3E10-43A9-835A-0F69C6330EDE}"/>
    <cellStyle name="Normal 15 15" xfId="2826" xr:uid="{00000000-0005-0000-0000-00005B2C0000}"/>
    <cellStyle name="Normal 15 15 2" xfId="16894" xr:uid="{2F9AD3FF-785E-4805-8A37-95EDF8698D16}"/>
    <cellStyle name="Normal 15 16" xfId="2827" xr:uid="{00000000-0005-0000-0000-00005C2C0000}"/>
    <cellStyle name="Normal 15 16 2" xfId="16895" xr:uid="{FC741D6B-E5DC-4C09-8914-B93165459BEF}"/>
    <cellStyle name="Normal 15 17" xfId="3324" xr:uid="{00000000-0005-0000-0000-00005D2C0000}"/>
    <cellStyle name="Normal 15 18" xfId="14163" xr:uid="{3BF61697-BDE7-43FA-AC7C-A02EF6CE29CC}"/>
    <cellStyle name="Normal 15 19" xfId="17277" xr:uid="{748BF127-7A67-4D90-92D1-D0DAAAF471EA}"/>
    <cellStyle name="Normal 15 2" xfId="13" xr:uid="{00000000-0005-0000-0000-00005E2C0000}"/>
    <cellStyle name="Normal 15 2 10" xfId="2119" xr:uid="{00000000-0005-0000-0000-00005F2C0000}"/>
    <cellStyle name="Normal 15 2 10 2" xfId="16196" xr:uid="{F4277F9B-4F30-4C98-A577-3A2349750F62}"/>
    <cellStyle name="Normal 15 2 11" xfId="3325" xr:uid="{00000000-0005-0000-0000-0000602C0000}"/>
    <cellStyle name="Normal 15 2 12" xfId="14164" xr:uid="{57DC0CE4-DC62-481C-A187-7AFB76895C4D}"/>
    <cellStyle name="Normal 15 2 2" xfId="78" xr:uid="{00000000-0005-0000-0000-0000612C0000}"/>
    <cellStyle name="Normal 15 2 2 2" xfId="138" xr:uid="{00000000-0005-0000-0000-0000622C0000}"/>
    <cellStyle name="Normal 15 2 2 2 2" xfId="301" xr:uid="{00000000-0005-0000-0000-0000632C0000}"/>
    <cellStyle name="Normal 15 2 2 2 2 2" xfId="632" xr:uid="{00000000-0005-0000-0000-0000642C0000}"/>
    <cellStyle name="Normal 15 2 2 2 2 2 2" xfId="1318" xr:uid="{00000000-0005-0000-0000-0000652C0000}"/>
    <cellStyle name="Normal 15 2 2 2 2 2 2 2" xfId="15395" xr:uid="{A0026143-CC22-40E0-AFA8-63B348CEDADB}"/>
    <cellStyle name="Normal 15 2 2 2 2 2 3" xfId="1991" xr:uid="{00000000-0005-0000-0000-0000662C0000}"/>
    <cellStyle name="Normal 15 2 2 2 2 2 3 2" xfId="16068" xr:uid="{615456C2-4E70-4588-8CF9-FE1030E926FA}"/>
    <cellStyle name="Normal 15 2 2 2 2 2 4" xfId="2665" xr:uid="{00000000-0005-0000-0000-0000672C0000}"/>
    <cellStyle name="Normal 15 2 2 2 2 2 4 2" xfId="16742" xr:uid="{B0C40D1B-7F02-4F40-87B1-ECBD6E0CA513}"/>
    <cellStyle name="Normal 15 2 2 2 2 2 5" xfId="14722" xr:uid="{3FBFDAA3-5A51-44C7-A8FD-575C8B82A788}"/>
    <cellStyle name="Normal 15 2 2 2 2 3" xfId="990" xr:uid="{00000000-0005-0000-0000-0000682C0000}"/>
    <cellStyle name="Normal 15 2 2 2 2 3 2" xfId="15067" xr:uid="{C6AAB4F6-0F60-45D5-A8A6-8637F9777403}"/>
    <cellStyle name="Normal 15 2 2 2 2 4" xfId="1663" xr:uid="{00000000-0005-0000-0000-0000692C0000}"/>
    <cellStyle name="Normal 15 2 2 2 2 4 2" xfId="15740" xr:uid="{5F5E24C9-09AD-4BF0-A371-1783946B70A9}"/>
    <cellStyle name="Normal 15 2 2 2 2 5" xfId="2337" xr:uid="{00000000-0005-0000-0000-00006A2C0000}"/>
    <cellStyle name="Normal 15 2 2 2 2 5 2" xfId="16414" xr:uid="{3E412FA1-45E3-4D7B-B21F-F819B69A6EA6}"/>
    <cellStyle name="Normal 15 2 2 2 2 6" xfId="14394" xr:uid="{0CE88CBB-E928-43DE-8E06-E31F9859A68B}"/>
    <cellStyle name="Normal 15 2 2 2 3" xfId="473" xr:uid="{00000000-0005-0000-0000-00006B2C0000}"/>
    <cellStyle name="Normal 15 2 2 2 3 2" xfId="1159" xr:uid="{00000000-0005-0000-0000-00006C2C0000}"/>
    <cellStyle name="Normal 15 2 2 2 3 2 2" xfId="15236" xr:uid="{74807693-2F7E-47F9-8FC9-CB8C8B59AA1C}"/>
    <cellStyle name="Normal 15 2 2 2 3 3" xfId="1832" xr:uid="{00000000-0005-0000-0000-00006D2C0000}"/>
    <cellStyle name="Normal 15 2 2 2 3 3 2" xfId="15909" xr:uid="{8B83FB55-5A53-4F0B-959B-FC7157CB1C97}"/>
    <cellStyle name="Normal 15 2 2 2 3 4" xfId="2506" xr:uid="{00000000-0005-0000-0000-00006E2C0000}"/>
    <cellStyle name="Normal 15 2 2 2 3 4 2" xfId="16583" xr:uid="{FD49AF10-214A-471F-A065-2F0DA9355067}"/>
    <cellStyle name="Normal 15 2 2 2 3 5" xfId="14563" xr:uid="{281E84C9-31F3-4BAB-8CAD-CF2BBEDC8864}"/>
    <cellStyle name="Normal 15 2 2 2 4" xfId="831" xr:uid="{00000000-0005-0000-0000-00006F2C0000}"/>
    <cellStyle name="Normal 15 2 2 2 4 2" xfId="14908" xr:uid="{E3DAB71A-66EE-4FC2-A011-1E19FC6104B1}"/>
    <cellStyle name="Normal 15 2 2 2 5" xfId="1504" xr:uid="{00000000-0005-0000-0000-0000702C0000}"/>
    <cellStyle name="Normal 15 2 2 2 5 2" xfId="15581" xr:uid="{4362DE1B-5503-4834-9D9E-72809C6D601D}"/>
    <cellStyle name="Normal 15 2 2 2 6" xfId="2178" xr:uid="{00000000-0005-0000-0000-0000712C0000}"/>
    <cellStyle name="Normal 15 2 2 2 6 2" xfId="16255" xr:uid="{E6FED5AA-6C8E-4D28-BEC7-36A6B79E9D97}"/>
    <cellStyle name="Normal 15 2 2 2 7" xfId="14235" xr:uid="{F2796D33-6C67-4790-A149-032AA93EB514}"/>
    <cellStyle name="Normal 15 2 2 3" xfId="179" xr:uid="{00000000-0005-0000-0000-0000722C0000}"/>
    <cellStyle name="Normal 15 2 2 3 2" xfId="339" xr:uid="{00000000-0005-0000-0000-0000732C0000}"/>
    <cellStyle name="Normal 15 2 2 3 2 2" xfId="670" xr:uid="{00000000-0005-0000-0000-0000742C0000}"/>
    <cellStyle name="Normal 15 2 2 3 2 2 2" xfId="1356" xr:uid="{00000000-0005-0000-0000-0000752C0000}"/>
    <cellStyle name="Normal 15 2 2 3 2 2 2 2" xfId="15433" xr:uid="{4BB1E79B-0AB2-4621-8F6A-96DA96430781}"/>
    <cellStyle name="Normal 15 2 2 3 2 2 3" xfId="2029" xr:uid="{00000000-0005-0000-0000-0000762C0000}"/>
    <cellStyle name="Normal 15 2 2 3 2 2 3 2" xfId="16106" xr:uid="{B686DC20-5A28-42E8-9F4A-1DCDA1D9ED87}"/>
    <cellStyle name="Normal 15 2 2 3 2 2 4" xfId="2703" xr:uid="{00000000-0005-0000-0000-0000772C0000}"/>
    <cellStyle name="Normal 15 2 2 3 2 2 4 2" xfId="16780" xr:uid="{5D824B72-C4D7-4B6F-80A4-8EC3A818DB5C}"/>
    <cellStyle name="Normal 15 2 2 3 2 2 5" xfId="14760" xr:uid="{D48ADC84-3F42-4EA2-8145-71B2A103088F}"/>
    <cellStyle name="Normal 15 2 2 3 2 3" xfId="1028" xr:uid="{00000000-0005-0000-0000-0000782C0000}"/>
    <cellStyle name="Normal 15 2 2 3 2 3 2" xfId="15105" xr:uid="{CA2C0B7E-A48B-4454-B3BD-BBF5FAEDA8FD}"/>
    <cellStyle name="Normal 15 2 2 3 2 4" xfId="1701" xr:uid="{00000000-0005-0000-0000-0000792C0000}"/>
    <cellStyle name="Normal 15 2 2 3 2 4 2" xfId="15778" xr:uid="{896878AA-E1FB-477F-903B-F61EB29AB247}"/>
    <cellStyle name="Normal 15 2 2 3 2 5" xfId="2375" xr:uid="{00000000-0005-0000-0000-00007A2C0000}"/>
    <cellStyle name="Normal 15 2 2 3 2 5 2" xfId="16452" xr:uid="{174ED17F-303E-4852-8D5D-B71A988619A1}"/>
    <cellStyle name="Normal 15 2 2 3 2 6" xfId="14432" xr:uid="{2760043F-4E51-4FCD-8244-855207ED5BDC}"/>
    <cellStyle name="Normal 15 2 2 3 3" xfId="511" xr:uid="{00000000-0005-0000-0000-00007B2C0000}"/>
    <cellStyle name="Normal 15 2 2 3 3 2" xfId="1197" xr:uid="{00000000-0005-0000-0000-00007C2C0000}"/>
    <cellStyle name="Normal 15 2 2 3 3 2 2" xfId="15274" xr:uid="{B14A12E6-3B42-465D-A169-9369EEEECAB3}"/>
    <cellStyle name="Normal 15 2 2 3 3 3" xfId="1870" xr:uid="{00000000-0005-0000-0000-00007D2C0000}"/>
    <cellStyle name="Normal 15 2 2 3 3 3 2" xfId="15947" xr:uid="{B3B2DE7B-0320-45D5-B659-69BAA2B4224B}"/>
    <cellStyle name="Normal 15 2 2 3 3 4" xfId="2544" xr:uid="{00000000-0005-0000-0000-00007E2C0000}"/>
    <cellStyle name="Normal 15 2 2 3 3 4 2" xfId="16621" xr:uid="{F224DD72-A332-400B-89F8-F79F05179B9E}"/>
    <cellStyle name="Normal 15 2 2 3 3 5" xfId="14601" xr:uid="{50759FE9-AEE8-433A-81D2-AF86DE51ED06}"/>
    <cellStyle name="Normal 15 2 2 3 4" xfId="869" xr:uid="{00000000-0005-0000-0000-00007F2C0000}"/>
    <cellStyle name="Normal 15 2 2 3 4 2" xfId="14946" xr:uid="{E151A62B-6B61-4074-990F-F21EF41091A7}"/>
    <cellStyle name="Normal 15 2 2 3 5" xfId="1542" xr:uid="{00000000-0005-0000-0000-0000802C0000}"/>
    <cellStyle name="Normal 15 2 2 3 5 2" xfId="15619" xr:uid="{D9207F94-53F7-41BB-8FE5-51651D1A60D7}"/>
    <cellStyle name="Normal 15 2 2 3 6" xfId="2216" xr:uid="{00000000-0005-0000-0000-0000812C0000}"/>
    <cellStyle name="Normal 15 2 2 3 6 2" xfId="16293" xr:uid="{E440DD1D-94E9-478C-8026-6FA4FBD06599}"/>
    <cellStyle name="Normal 15 2 2 3 7" xfId="14273" xr:uid="{527D00B3-B4D9-4115-A4CB-40B458A5C84B}"/>
    <cellStyle name="Normal 15 2 2 4" xfId="245" xr:uid="{00000000-0005-0000-0000-0000822C0000}"/>
    <cellStyle name="Normal 15 2 2 4 2" xfId="576" xr:uid="{00000000-0005-0000-0000-0000832C0000}"/>
    <cellStyle name="Normal 15 2 2 4 2 2" xfId="1262" xr:uid="{00000000-0005-0000-0000-0000842C0000}"/>
    <cellStyle name="Normal 15 2 2 4 2 2 2" xfId="15339" xr:uid="{69B3AFFE-3360-4E51-B091-05CE1632E633}"/>
    <cellStyle name="Normal 15 2 2 4 2 3" xfId="1935" xr:uid="{00000000-0005-0000-0000-0000852C0000}"/>
    <cellStyle name="Normal 15 2 2 4 2 3 2" xfId="16012" xr:uid="{ED20879F-CFEA-49D9-84D1-CC50D45D3582}"/>
    <cellStyle name="Normal 15 2 2 4 2 4" xfId="2609" xr:uid="{00000000-0005-0000-0000-0000862C0000}"/>
    <cellStyle name="Normal 15 2 2 4 2 4 2" xfId="16686" xr:uid="{962DC516-0D6A-4C5C-9DB9-64AA6F3E8F3D}"/>
    <cellStyle name="Normal 15 2 2 4 2 5" xfId="14666" xr:uid="{D4609FD5-CF72-4AB7-8AAE-E7D368DB3DE9}"/>
    <cellStyle name="Normal 15 2 2 4 3" xfId="934" xr:uid="{00000000-0005-0000-0000-0000872C0000}"/>
    <cellStyle name="Normal 15 2 2 4 3 2" xfId="15011" xr:uid="{632A3848-4ACE-4654-8FEB-B236E1872173}"/>
    <cellStyle name="Normal 15 2 2 4 4" xfId="1607" xr:uid="{00000000-0005-0000-0000-0000882C0000}"/>
    <cellStyle name="Normal 15 2 2 4 4 2" xfId="15684" xr:uid="{6C921CC9-0EBD-4F25-A1F3-57BFE333ECA1}"/>
    <cellStyle name="Normal 15 2 2 4 5" xfId="2281" xr:uid="{00000000-0005-0000-0000-0000892C0000}"/>
    <cellStyle name="Normal 15 2 2 4 5 2" xfId="16358" xr:uid="{A4DFDFC9-0923-4D63-A454-B15D9F043362}"/>
    <cellStyle name="Normal 15 2 2 4 6" xfId="14338" xr:uid="{C32C2AD5-849B-4520-AD7B-EA3D81646664}"/>
    <cellStyle name="Normal 15 2 2 5" xfId="417" xr:uid="{00000000-0005-0000-0000-00008A2C0000}"/>
    <cellStyle name="Normal 15 2 2 5 2" xfId="1103" xr:uid="{00000000-0005-0000-0000-00008B2C0000}"/>
    <cellStyle name="Normal 15 2 2 5 2 2" xfId="15180" xr:uid="{3739752E-8F88-46FE-8F4F-5462679BDBF8}"/>
    <cellStyle name="Normal 15 2 2 5 3" xfId="1776" xr:uid="{00000000-0005-0000-0000-00008C2C0000}"/>
    <cellStyle name="Normal 15 2 2 5 3 2" xfId="15853" xr:uid="{D72CD3AB-FDEA-4E29-A3A9-1D55D0544EDE}"/>
    <cellStyle name="Normal 15 2 2 5 4" xfId="2450" xr:uid="{00000000-0005-0000-0000-00008D2C0000}"/>
    <cellStyle name="Normal 15 2 2 5 4 2" xfId="16527" xr:uid="{2225DCC2-2745-453F-B02E-5B7AA7EFE52D}"/>
    <cellStyle name="Normal 15 2 2 5 5" xfId="14507" xr:uid="{CA29D620-1ACF-4318-9EAD-0FE2EC812CE4}"/>
    <cellStyle name="Normal 15 2 2 6" xfId="775" xr:uid="{00000000-0005-0000-0000-00008E2C0000}"/>
    <cellStyle name="Normal 15 2 2 6 2" xfId="14852" xr:uid="{E03E05CD-7257-4BDB-9FB6-CF9E82682D26}"/>
    <cellStyle name="Normal 15 2 2 7" xfId="1448" xr:uid="{00000000-0005-0000-0000-00008F2C0000}"/>
    <cellStyle name="Normal 15 2 2 7 2" xfId="15525" xr:uid="{4C183F81-27C0-459B-BCB2-A293CAA12919}"/>
    <cellStyle name="Normal 15 2 2 8" xfId="2122" xr:uid="{00000000-0005-0000-0000-0000902C0000}"/>
    <cellStyle name="Normal 15 2 2 8 2" xfId="16199" xr:uid="{60F4A891-7451-422D-8B3B-FDBEEA5E8622}"/>
    <cellStyle name="Normal 15 2 2 9" xfId="14179" xr:uid="{E53FDDF4-F2E5-4C74-9399-3FA2511063A3}"/>
    <cellStyle name="Normal 15 2 3" xfId="99" xr:uid="{00000000-0005-0000-0000-0000912C0000}"/>
    <cellStyle name="Normal 15 2 3 2" xfId="156" xr:uid="{00000000-0005-0000-0000-0000922C0000}"/>
    <cellStyle name="Normal 15 2 3 2 2" xfId="319" xr:uid="{00000000-0005-0000-0000-0000932C0000}"/>
    <cellStyle name="Normal 15 2 3 2 2 2" xfId="650" xr:uid="{00000000-0005-0000-0000-0000942C0000}"/>
    <cellStyle name="Normal 15 2 3 2 2 2 2" xfId="1336" xr:uid="{00000000-0005-0000-0000-0000952C0000}"/>
    <cellStyle name="Normal 15 2 3 2 2 2 2 2" xfId="15413" xr:uid="{57BF4125-994A-4FE3-8386-94A08BD71537}"/>
    <cellStyle name="Normal 15 2 3 2 2 2 3" xfId="2009" xr:uid="{00000000-0005-0000-0000-0000962C0000}"/>
    <cellStyle name="Normal 15 2 3 2 2 2 3 2" xfId="16086" xr:uid="{A1BE549E-AAC5-40A1-8351-3067A7D7FA1F}"/>
    <cellStyle name="Normal 15 2 3 2 2 2 4" xfId="2683" xr:uid="{00000000-0005-0000-0000-0000972C0000}"/>
    <cellStyle name="Normal 15 2 3 2 2 2 4 2" xfId="16760" xr:uid="{60D575CA-8116-417D-85D7-0CEE1F8766D8}"/>
    <cellStyle name="Normal 15 2 3 2 2 2 5" xfId="14740" xr:uid="{B701CFCC-2A0E-4680-B825-40C093AA97E1}"/>
    <cellStyle name="Normal 15 2 3 2 2 3" xfId="1008" xr:uid="{00000000-0005-0000-0000-0000982C0000}"/>
    <cellStyle name="Normal 15 2 3 2 2 3 2" xfId="15085" xr:uid="{99C3B1EB-C349-4423-8B8A-5AE7649C8A25}"/>
    <cellStyle name="Normal 15 2 3 2 2 4" xfId="1681" xr:uid="{00000000-0005-0000-0000-0000992C0000}"/>
    <cellStyle name="Normal 15 2 3 2 2 4 2" xfId="15758" xr:uid="{E06F12CA-376F-454D-8F07-A650BD41A68A}"/>
    <cellStyle name="Normal 15 2 3 2 2 5" xfId="2355" xr:uid="{00000000-0005-0000-0000-00009A2C0000}"/>
    <cellStyle name="Normal 15 2 3 2 2 5 2" xfId="16432" xr:uid="{FB77EBBA-25FA-4B90-9847-07576A0C176B}"/>
    <cellStyle name="Normal 15 2 3 2 2 6" xfId="14412" xr:uid="{6F5B9D02-24FA-43D1-8492-59B661D3D173}"/>
    <cellStyle name="Normal 15 2 3 2 3" xfId="491" xr:uid="{00000000-0005-0000-0000-00009B2C0000}"/>
    <cellStyle name="Normal 15 2 3 2 3 2" xfId="1177" xr:uid="{00000000-0005-0000-0000-00009C2C0000}"/>
    <cellStyle name="Normal 15 2 3 2 3 2 2" xfId="15254" xr:uid="{0310EB28-E257-42FB-B884-C157ADB54203}"/>
    <cellStyle name="Normal 15 2 3 2 3 3" xfId="1850" xr:uid="{00000000-0005-0000-0000-00009D2C0000}"/>
    <cellStyle name="Normal 15 2 3 2 3 3 2" xfId="15927" xr:uid="{EB9CEB3E-33A8-42F2-A774-2D510A7FBFD4}"/>
    <cellStyle name="Normal 15 2 3 2 3 4" xfId="2524" xr:uid="{00000000-0005-0000-0000-00009E2C0000}"/>
    <cellStyle name="Normal 15 2 3 2 3 4 2" xfId="16601" xr:uid="{086CB002-A80E-4551-95B8-05042ECD50F3}"/>
    <cellStyle name="Normal 15 2 3 2 3 5" xfId="14581" xr:uid="{72304A71-4453-4741-AE08-162DD39895D9}"/>
    <cellStyle name="Normal 15 2 3 2 4" xfId="849" xr:uid="{00000000-0005-0000-0000-00009F2C0000}"/>
    <cellStyle name="Normal 15 2 3 2 4 2" xfId="14926" xr:uid="{9904D91A-6A86-4E6B-92B3-575324269B5F}"/>
    <cellStyle name="Normal 15 2 3 2 5" xfId="1522" xr:uid="{00000000-0005-0000-0000-0000A02C0000}"/>
    <cellStyle name="Normal 15 2 3 2 5 2" xfId="15599" xr:uid="{D8BA17D0-68E5-4B50-866E-9E0587382CAD}"/>
    <cellStyle name="Normal 15 2 3 2 6" xfId="2196" xr:uid="{00000000-0005-0000-0000-0000A12C0000}"/>
    <cellStyle name="Normal 15 2 3 2 6 2" xfId="16273" xr:uid="{5731F9DF-112D-43BB-92E9-D8D0E56BE019}"/>
    <cellStyle name="Normal 15 2 3 2 7" xfId="14253" xr:uid="{B8CAEBAE-3E60-44E3-A08B-CAF0E5AE4391}"/>
    <cellStyle name="Normal 15 2 3 3" xfId="197" xr:uid="{00000000-0005-0000-0000-0000A22C0000}"/>
    <cellStyle name="Normal 15 2 3 3 2" xfId="357" xr:uid="{00000000-0005-0000-0000-0000A32C0000}"/>
    <cellStyle name="Normal 15 2 3 3 2 2" xfId="688" xr:uid="{00000000-0005-0000-0000-0000A42C0000}"/>
    <cellStyle name="Normal 15 2 3 3 2 2 2" xfId="1374" xr:uid="{00000000-0005-0000-0000-0000A52C0000}"/>
    <cellStyle name="Normal 15 2 3 3 2 2 2 2" xfId="15451" xr:uid="{C13665A2-6218-4E6C-9000-1B462CA39B7A}"/>
    <cellStyle name="Normal 15 2 3 3 2 2 3" xfId="2047" xr:uid="{00000000-0005-0000-0000-0000A62C0000}"/>
    <cellStyle name="Normal 15 2 3 3 2 2 3 2" xfId="16124" xr:uid="{57E69B27-3A81-42B1-95B9-D36FC0D8A54D}"/>
    <cellStyle name="Normal 15 2 3 3 2 2 4" xfId="2721" xr:uid="{00000000-0005-0000-0000-0000A72C0000}"/>
    <cellStyle name="Normal 15 2 3 3 2 2 4 2" xfId="16798" xr:uid="{C6D405E5-9CA1-40A1-AB29-391D505C3847}"/>
    <cellStyle name="Normal 15 2 3 3 2 2 5" xfId="14778" xr:uid="{8B8DB658-5180-43B4-B156-E38FC3791F12}"/>
    <cellStyle name="Normal 15 2 3 3 2 3" xfId="1046" xr:uid="{00000000-0005-0000-0000-0000A82C0000}"/>
    <cellStyle name="Normal 15 2 3 3 2 3 2" xfId="15123" xr:uid="{C7E42979-134F-47C1-AFF5-8835884D7C59}"/>
    <cellStyle name="Normal 15 2 3 3 2 4" xfId="1719" xr:uid="{00000000-0005-0000-0000-0000A92C0000}"/>
    <cellStyle name="Normal 15 2 3 3 2 4 2" xfId="15796" xr:uid="{D408CA4C-DD86-468E-B570-3E7E9F7A8A77}"/>
    <cellStyle name="Normal 15 2 3 3 2 5" xfId="2393" xr:uid="{00000000-0005-0000-0000-0000AA2C0000}"/>
    <cellStyle name="Normal 15 2 3 3 2 5 2" xfId="16470" xr:uid="{8AFEF2F4-BC27-4E42-8B13-E39B2169CC3A}"/>
    <cellStyle name="Normal 15 2 3 3 2 6" xfId="14450" xr:uid="{F03E60B6-88D7-41D4-9D1E-CA10BD0B21AF}"/>
    <cellStyle name="Normal 15 2 3 3 3" xfId="529" xr:uid="{00000000-0005-0000-0000-0000AB2C0000}"/>
    <cellStyle name="Normal 15 2 3 3 3 2" xfId="1215" xr:uid="{00000000-0005-0000-0000-0000AC2C0000}"/>
    <cellStyle name="Normal 15 2 3 3 3 2 2" xfId="15292" xr:uid="{A55DA7D9-91E4-466C-BA39-1ECAE254263D}"/>
    <cellStyle name="Normal 15 2 3 3 3 3" xfId="1888" xr:uid="{00000000-0005-0000-0000-0000AD2C0000}"/>
    <cellStyle name="Normal 15 2 3 3 3 3 2" xfId="15965" xr:uid="{838F85BD-8DA7-4D58-BDB6-183ECAA59FCF}"/>
    <cellStyle name="Normal 15 2 3 3 3 4" xfId="2562" xr:uid="{00000000-0005-0000-0000-0000AE2C0000}"/>
    <cellStyle name="Normal 15 2 3 3 3 4 2" xfId="16639" xr:uid="{ADC1275D-0318-4655-A386-01F1A663F496}"/>
    <cellStyle name="Normal 15 2 3 3 3 5" xfId="14619" xr:uid="{C0B7F2ED-7B06-494A-B7C5-6CEF330581CC}"/>
    <cellStyle name="Normal 15 2 3 3 4" xfId="887" xr:uid="{00000000-0005-0000-0000-0000AF2C0000}"/>
    <cellStyle name="Normal 15 2 3 3 4 2" xfId="14964" xr:uid="{A7395652-6B01-499C-B4DC-F66709C2CA7B}"/>
    <cellStyle name="Normal 15 2 3 3 5" xfId="1560" xr:uid="{00000000-0005-0000-0000-0000B02C0000}"/>
    <cellStyle name="Normal 15 2 3 3 5 2" xfId="15637" xr:uid="{D9F9364D-10D3-408A-9C54-86C59A81DEBF}"/>
    <cellStyle name="Normal 15 2 3 3 6" xfId="2234" xr:uid="{00000000-0005-0000-0000-0000B12C0000}"/>
    <cellStyle name="Normal 15 2 3 3 6 2" xfId="16311" xr:uid="{B63537C9-2AB4-4FC2-A2F4-D49269CF93D1}"/>
    <cellStyle name="Normal 15 2 3 3 7" xfId="14291" xr:uid="{3AF5AD56-3EA3-4FFE-946C-1EAFA5F0C6CF}"/>
    <cellStyle name="Normal 15 2 3 4" xfId="263" xr:uid="{00000000-0005-0000-0000-0000B22C0000}"/>
    <cellStyle name="Normal 15 2 3 4 2" xfId="594" xr:uid="{00000000-0005-0000-0000-0000B32C0000}"/>
    <cellStyle name="Normal 15 2 3 4 2 2" xfId="1280" xr:uid="{00000000-0005-0000-0000-0000B42C0000}"/>
    <cellStyle name="Normal 15 2 3 4 2 2 2" xfId="15357" xr:uid="{FB32B52B-E3C4-48D1-93D4-48F95161A0FA}"/>
    <cellStyle name="Normal 15 2 3 4 2 3" xfId="1953" xr:uid="{00000000-0005-0000-0000-0000B52C0000}"/>
    <cellStyle name="Normal 15 2 3 4 2 3 2" xfId="16030" xr:uid="{DE1388B0-DCFE-4B92-AD5C-ADF46D5C874D}"/>
    <cellStyle name="Normal 15 2 3 4 2 4" xfId="2627" xr:uid="{00000000-0005-0000-0000-0000B62C0000}"/>
    <cellStyle name="Normal 15 2 3 4 2 4 2" xfId="16704" xr:uid="{5D9EC6F3-0C35-45CA-841F-7D526FBDD9B8}"/>
    <cellStyle name="Normal 15 2 3 4 2 5" xfId="14684" xr:uid="{F84B8BFC-3223-4C7D-9128-907849A02492}"/>
    <cellStyle name="Normal 15 2 3 4 3" xfId="952" xr:uid="{00000000-0005-0000-0000-0000B72C0000}"/>
    <cellStyle name="Normal 15 2 3 4 3 2" xfId="15029" xr:uid="{21B3CD81-37D9-4FB4-8FBE-401B2B1BD7C2}"/>
    <cellStyle name="Normal 15 2 3 4 4" xfId="1625" xr:uid="{00000000-0005-0000-0000-0000B82C0000}"/>
    <cellStyle name="Normal 15 2 3 4 4 2" xfId="15702" xr:uid="{D65233B4-B923-4162-8501-45337987BF3E}"/>
    <cellStyle name="Normal 15 2 3 4 5" xfId="2299" xr:uid="{00000000-0005-0000-0000-0000B92C0000}"/>
    <cellStyle name="Normal 15 2 3 4 5 2" xfId="16376" xr:uid="{E377FFCE-62F0-424F-B505-7E26689E7236}"/>
    <cellStyle name="Normal 15 2 3 4 6" xfId="14356" xr:uid="{C3B2507A-1AD5-4826-AFFE-5D6D6D0760A9}"/>
    <cellStyle name="Normal 15 2 3 5" xfId="435" xr:uid="{00000000-0005-0000-0000-0000BA2C0000}"/>
    <cellStyle name="Normal 15 2 3 5 2" xfId="1121" xr:uid="{00000000-0005-0000-0000-0000BB2C0000}"/>
    <cellStyle name="Normal 15 2 3 5 2 2" xfId="15198" xr:uid="{F11F7CEB-7D8E-43B2-B010-554C30AC4E44}"/>
    <cellStyle name="Normal 15 2 3 5 3" xfId="1794" xr:uid="{00000000-0005-0000-0000-0000BC2C0000}"/>
    <cellStyle name="Normal 15 2 3 5 3 2" xfId="15871" xr:uid="{8C44C044-F77B-4712-9FA0-BBFF0CA0B746}"/>
    <cellStyle name="Normal 15 2 3 5 4" xfId="2468" xr:uid="{00000000-0005-0000-0000-0000BD2C0000}"/>
    <cellStyle name="Normal 15 2 3 5 4 2" xfId="16545" xr:uid="{14C81445-8288-4132-807C-0B10DE27C313}"/>
    <cellStyle name="Normal 15 2 3 5 5" xfId="14525" xr:uid="{2D878879-17EE-4CC4-922C-434FDE453870}"/>
    <cellStyle name="Normal 15 2 3 6" xfId="793" xr:uid="{00000000-0005-0000-0000-0000BE2C0000}"/>
    <cellStyle name="Normal 15 2 3 6 2" xfId="14870" xr:uid="{350E06E2-F88E-4F49-B9F7-EABC2281FC28}"/>
    <cellStyle name="Normal 15 2 3 7" xfId="1466" xr:uid="{00000000-0005-0000-0000-0000BF2C0000}"/>
    <cellStyle name="Normal 15 2 3 7 2" xfId="15543" xr:uid="{F2429665-72AD-4B06-B2F8-F7F2B92F94B4}"/>
    <cellStyle name="Normal 15 2 3 8" xfId="2140" xr:uid="{00000000-0005-0000-0000-0000C02C0000}"/>
    <cellStyle name="Normal 15 2 3 8 2" xfId="16217" xr:uid="{2B278B63-1E91-4C42-8BA4-1849330C5FA5}"/>
    <cellStyle name="Normal 15 2 3 9" xfId="14197" xr:uid="{A6B1A0AB-FEB5-40F3-B20D-3F5FC9A2A611}"/>
    <cellStyle name="Normal 15 2 4" xfId="122" xr:uid="{00000000-0005-0000-0000-0000C12C0000}"/>
    <cellStyle name="Normal 15 2 4 2" xfId="285" xr:uid="{00000000-0005-0000-0000-0000C22C0000}"/>
    <cellStyle name="Normal 15 2 4 2 2" xfId="616" xr:uid="{00000000-0005-0000-0000-0000C32C0000}"/>
    <cellStyle name="Normal 15 2 4 2 2 2" xfId="1302" xr:uid="{00000000-0005-0000-0000-0000C42C0000}"/>
    <cellStyle name="Normal 15 2 4 2 2 2 2" xfId="15379" xr:uid="{6D9F068A-0777-44DE-9B13-611CC072FB79}"/>
    <cellStyle name="Normal 15 2 4 2 2 3" xfId="1975" xr:uid="{00000000-0005-0000-0000-0000C52C0000}"/>
    <cellStyle name="Normal 15 2 4 2 2 3 2" xfId="16052" xr:uid="{C2727595-62D5-4DAF-9C77-D985B2AA5409}"/>
    <cellStyle name="Normal 15 2 4 2 2 4" xfId="2649" xr:uid="{00000000-0005-0000-0000-0000C62C0000}"/>
    <cellStyle name="Normal 15 2 4 2 2 4 2" xfId="16726" xr:uid="{B7D61F1E-1340-4A4D-81F3-098E39629F0D}"/>
    <cellStyle name="Normal 15 2 4 2 2 5" xfId="14706" xr:uid="{90E623F5-6D4E-4F25-ADB3-FA97EC25FCC7}"/>
    <cellStyle name="Normal 15 2 4 2 3" xfId="974" xr:uid="{00000000-0005-0000-0000-0000C72C0000}"/>
    <cellStyle name="Normal 15 2 4 2 3 2" xfId="15051" xr:uid="{7409E5DC-70A3-411C-80AF-21C0DD8E5A1C}"/>
    <cellStyle name="Normal 15 2 4 2 4" xfId="1647" xr:uid="{00000000-0005-0000-0000-0000C82C0000}"/>
    <cellStyle name="Normal 15 2 4 2 4 2" xfId="15724" xr:uid="{8640EF3E-FCC7-4F60-9893-53F301B00FF8}"/>
    <cellStyle name="Normal 15 2 4 2 5" xfId="2321" xr:uid="{00000000-0005-0000-0000-0000C92C0000}"/>
    <cellStyle name="Normal 15 2 4 2 5 2" xfId="16398" xr:uid="{FF17A676-28C5-4FEF-A179-DD8588199C42}"/>
    <cellStyle name="Normal 15 2 4 2 6" xfId="14378" xr:uid="{130D2C51-C9FF-43F1-9511-502E7D00C5DE}"/>
    <cellStyle name="Normal 15 2 4 3" xfId="457" xr:uid="{00000000-0005-0000-0000-0000CA2C0000}"/>
    <cellStyle name="Normal 15 2 4 3 2" xfId="1143" xr:uid="{00000000-0005-0000-0000-0000CB2C0000}"/>
    <cellStyle name="Normal 15 2 4 3 2 2" xfId="15220" xr:uid="{39287EB7-1C98-4BF7-8CAF-464E31BCEBAE}"/>
    <cellStyle name="Normal 15 2 4 3 3" xfId="1816" xr:uid="{00000000-0005-0000-0000-0000CC2C0000}"/>
    <cellStyle name="Normal 15 2 4 3 3 2" xfId="15893" xr:uid="{7B5573EE-88EF-4B00-9757-1637A637062D}"/>
    <cellStyle name="Normal 15 2 4 3 4" xfId="2490" xr:uid="{00000000-0005-0000-0000-0000CD2C0000}"/>
    <cellStyle name="Normal 15 2 4 3 4 2" xfId="16567" xr:uid="{C90E76BC-E727-426C-BF0F-36EE61A438B7}"/>
    <cellStyle name="Normal 15 2 4 3 5" xfId="14547" xr:uid="{6629E358-0A41-4A15-B59D-0EE6CDA9DBD1}"/>
    <cellStyle name="Normal 15 2 4 4" xfId="815" xr:uid="{00000000-0005-0000-0000-0000CE2C0000}"/>
    <cellStyle name="Normal 15 2 4 4 2" xfId="14892" xr:uid="{8E6AD603-8483-43F3-8FC9-CB2150620868}"/>
    <cellStyle name="Normal 15 2 4 5" xfId="1488" xr:uid="{00000000-0005-0000-0000-0000CF2C0000}"/>
    <cellStyle name="Normal 15 2 4 5 2" xfId="15565" xr:uid="{6D7A610E-0179-4B7A-99E5-A39FE621BF3D}"/>
    <cellStyle name="Normal 15 2 4 6" xfId="2162" xr:uid="{00000000-0005-0000-0000-0000D02C0000}"/>
    <cellStyle name="Normal 15 2 4 6 2" xfId="16239" xr:uid="{6B5114C5-74ED-4B9F-87B8-ABE82FD0C4B2}"/>
    <cellStyle name="Normal 15 2 4 7" xfId="14219" xr:uid="{2FB80F82-33C2-4459-9B90-66DE367E5BD4}"/>
    <cellStyle name="Normal 15 2 5" xfId="162" xr:uid="{00000000-0005-0000-0000-0000D12C0000}"/>
    <cellStyle name="Normal 15 2 5 2" xfId="324" xr:uid="{00000000-0005-0000-0000-0000D22C0000}"/>
    <cellStyle name="Normal 15 2 5 2 2" xfId="655" xr:uid="{00000000-0005-0000-0000-0000D32C0000}"/>
    <cellStyle name="Normal 15 2 5 2 2 2" xfId="1341" xr:uid="{00000000-0005-0000-0000-0000D42C0000}"/>
    <cellStyle name="Normal 15 2 5 2 2 2 2" xfId="15418" xr:uid="{D9AC047E-AAC5-41FE-B77A-5403BD8E96A8}"/>
    <cellStyle name="Normal 15 2 5 2 2 3" xfId="2014" xr:uid="{00000000-0005-0000-0000-0000D52C0000}"/>
    <cellStyle name="Normal 15 2 5 2 2 3 2" xfId="16091" xr:uid="{70C55A9A-D019-4A13-9811-BE8AF9272A09}"/>
    <cellStyle name="Normal 15 2 5 2 2 4" xfId="2688" xr:uid="{00000000-0005-0000-0000-0000D62C0000}"/>
    <cellStyle name="Normal 15 2 5 2 2 4 2" xfId="16765" xr:uid="{FE6452D4-8AEB-42E8-A0B8-4300B97E4CFC}"/>
    <cellStyle name="Normal 15 2 5 2 2 5" xfId="14745" xr:uid="{C8742836-0B06-4B7C-A2CC-FA8F8F02A8FD}"/>
    <cellStyle name="Normal 15 2 5 2 3" xfId="1013" xr:uid="{00000000-0005-0000-0000-0000D72C0000}"/>
    <cellStyle name="Normal 15 2 5 2 3 2" xfId="15090" xr:uid="{DA329B15-3678-4538-9403-BEAC28A971DD}"/>
    <cellStyle name="Normal 15 2 5 2 4" xfId="1686" xr:uid="{00000000-0005-0000-0000-0000D82C0000}"/>
    <cellStyle name="Normal 15 2 5 2 4 2" xfId="15763" xr:uid="{475A6DE6-A3BD-4423-8E46-53764C556698}"/>
    <cellStyle name="Normal 15 2 5 2 5" xfId="2360" xr:uid="{00000000-0005-0000-0000-0000D92C0000}"/>
    <cellStyle name="Normal 15 2 5 2 5 2" xfId="16437" xr:uid="{E89FC92A-0C68-4044-9489-1DDACD0FF0F1}"/>
    <cellStyle name="Normal 15 2 5 2 6" xfId="14417" xr:uid="{DBBDE42C-DA04-465C-962B-4A2C522E62ED}"/>
    <cellStyle name="Normal 15 2 5 3" xfId="496" xr:uid="{00000000-0005-0000-0000-0000DA2C0000}"/>
    <cellStyle name="Normal 15 2 5 3 2" xfId="1182" xr:uid="{00000000-0005-0000-0000-0000DB2C0000}"/>
    <cellStyle name="Normal 15 2 5 3 2 2" xfId="15259" xr:uid="{0C9275DF-CEBB-40D3-91D7-CBAB183E00DA}"/>
    <cellStyle name="Normal 15 2 5 3 3" xfId="1855" xr:uid="{00000000-0005-0000-0000-0000DC2C0000}"/>
    <cellStyle name="Normal 15 2 5 3 3 2" xfId="15932" xr:uid="{8A7DC353-91A4-47EB-8C71-A2E936F0DABC}"/>
    <cellStyle name="Normal 15 2 5 3 4" xfId="2529" xr:uid="{00000000-0005-0000-0000-0000DD2C0000}"/>
    <cellStyle name="Normal 15 2 5 3 4 2" xfId="16606" xr:uid="{C5DAFA92-28C3-467D-8960-ADB7E30A8E3A}"/>
    <cellStyle name="Normal 15 2 5 3 5" xfId="14586" xr:uid="{862C32C6-B2D1-4667-9AF9-E6D23132992C}"/>
    <cellStyle name="Normal 15 2 5 4" xfId="854" xr:uid="{00000000-0005-0000-0000-0000DE2C0000}"/>
    <cellStyle name="Normal 15 2 5 4 2" xfId="14931" xr:uid="{406F1574-06B3-4066-88C6-831D04BD33AE}"/>
    <cellStyle name="Normal 15 2 5 5" xfId="1527" xr:uid="{00000000-0005-0000-0000-0000DF2C0000}"/>
    <cellStyle name="Normal 15 2 5 5 2" xfId="15604" xr:uid="{9CA6F41B-D317-4069-A4DD-B2E9820C503C}"/>
    <cellStyle name="Normal 15 2 5 6" xfId="2201" xr:uid="{00000000-0005-0000-0000-0000E02C0000}"/>
    <cellStyle name="Normal 15 2 5 6 2" xfId="16278" xr:uid="{CCBE572E-2F08-403F-B2D5-16656938EF69}"/>
    <cellStyle name="Normal 15 2 5 7" xfId="14258" xr:uid="{2315E75C-E9A0-43A4-8993-0CED32453C35}"/>
    <cellStyle name="Normal 15 2 6" xfId="241" xr:uid="{00000000-0005-0000-0000-0000E12C0000}"/>
    <cellStyle name="Normal 15 2 6 2" xfId="572" xr:uid="{00000000-0005-0000-0000-0000E22C0000}"/>
    <cellStyle name="Normal 15 2 6 2 2" xfId="1258" xr:uid="{00000000-0005-0000-0000-0000E32C0000}"/>
    <cellStyle name="Normal 15 2 6 2 2 2" xfId="15335" xr:uid="{ACDCF3A6-C60E-435A-B938-B426FF20DCF6}"/>
    <cellStyle name="Normal 15 2 6 2 3" xfId="1931" xr:uid="{00000000-0005-0000-0000-0000E42C0000}"/>
    <cellStyle name="Normal 15 2 6 2 3 2" xfId="16008" xr:uid="{CD640ED0-46C5-471A-9F2B-E6B8D0BEF5D5}"/>
    <cellStyle name="Normal 15 2 6 2 4" xfId="2605" xr:uid="{00000000-0005-0000-0000-0000E52C0000}"/>
    <cellStyle name="Normal 15 2 6 2 4 2" xfId="16682" xr:uid="{DF3696F4-8AA9-47F2-8081-110DDD9DA1C4}"/>
    <cellStyle name="Normal 15 2 6 2 5" xfId="14662" xr:uid="{29102BC3-F9D2-4494-859D-5065A68CD625}"/>
    <cellStyle name="Normal 15 2 6 3" xfId="930" xr:uid="{00000000-0005-0000-0000-0000E62C0000}"/>
    <cellStyle name="Normal 15 2 6 3 2" xfId="15007" xr:uid="{794EE83B-0CE9-405F-8C82-8152CAECBB64}"/>
    <cellStyle name="Normal 15 2 6 4" xfId="1603" xr:uid="{00000000-0005-0000-0000-0000E72C0000}"/>
    <cellStyle name="Normal 15 2 6 4 2" xfId="15680" xr:uid="{9CA963C2-DF37-4F1B-B797-774E915547CF}"/>
    <cellStyle name="Normal 15 2 6 5" xfId="2277" xr:uid="{00000000-0005-0000-0000-0000E82C0000}"/>
    <cellStyle name="Normal 15 2 6 5 2" xfId="16354" xr:uid="{0D1CAB15-2FA6-4CED-AFE9-2CB721138DC7}"/>
    <cellStyle name="Normal 15 2 6 6" xfId="14334" xr:uid="{70C38925-DDFD-48C3-800C-16122BAFC8A9}"/>
    <cellStyle name="Normal 15 2 7" xfId="414" xr:uid="{00000000-0005-0000-0000-0000E92C0000}"/>
    <cellStyle name="Normal 15 2 7 2" xfId="1100" xr:uid="{00000000-0005-0000-0000-0000EA2C0000}"/>
    <cellStyle name="Normal 15 2 7 2 2" xfId="15177" xr:uid="{E674A079-29A6-4DF3-9128-55223789603A}"/>
    <cellStyle name="Normal 15 2 7 3" xfId="1773" xr:uid="{00000000-0005-0000-0000-0000EB2C0000}"/>
    <cellStyle name="Normal 15 2 7 3 2" xfId="15850" xr:uid="{B8437BC2-5F1C-4E6E-87AA-514063F1F50E}"/>
    <cellStyle name="Normal 15 2 7 4" xfId="2447" xr:uid="{00000000-0005-0000-0000-0000EC2C0000}"/>
    <cellStyle name="Normal 15 2 7 4 2" xfId="16524" xr:uid="{F549B85A-1322-4CBE-8D29-B95D7D22D0C7}"/>
    <cellStyle name="Normal 15 2 7 5" xfId="14504" xr:uid="{0D84EBBD-46A0-4240-8CBF-381E25FF3639}"/>
    <cellStyle name="Normal 15 2 8" xfId="772" xr:uid="{00000000-0005-0000-0000-0000ED2C0000}"/>
    <cellStyle name="Normal 15 2 8 2" xfId="14849" xr:uid="{A97D6303-A7FE-4A32-9742-8B7AD98AA156}"/>
    <cellStyle name="Normal 15 2 9" xfId="1445" xr:uid="{00000000-0005-0000-0000-0000EE2C0000}"/>
    <cellStyle name="Normal 15 2 9 2" xfId="15522" xr:uid="{2342C220-B1A7-4A80-8568-3CAA5748257F}"/>
    <cellStyle name="Normal 15 20" xfId="17279" xr:uid="{EC30A715-5B63-480B-BEB0-847C4D99BABB}"/>
    <cellStyle name="Normal 15 3" xfId="77" xr:uid="{00000000-0005-0000-0000-0000EF2C0000}"/>
    <cellStyle name="Normal 15 3 2" xfId="137" xr:uid="{00000000-0005-0000-0000-0000F02C0000}"/>
    <cellStyle name="Normal 15 3 2 2" xfId="300" xr:uid="{00000000-0005-0000-0000-0000F12C0000}"/>
    <cellStyle name="Normal 15 3 2 2 2" xfId="631" xr:uid="{00000000-0005-0000-0000-0000F22C0000}"/>
    <cellStyle name="Normal 15 3 2 2 2 2" xfId="1317" xr:uid="{00000000-0005-0000-0000-0000F32C0000}"/>
    <cellStyle name="Normal 15 3 2 2 2 2 2" xfId="15394" xr:uid="{5A056B83-8F95-4C83-BA24-3701F9BF2331}"/>
    <cellStyle name="Normal 15 3 2 2 2 3" xfId="1990" xr:uid="{00000000-0005-0000-0000-0000F42C0000}"/>
    <cellStyle name="Normal 15 3 2 2 2 3 2" xfId="16067" xr:uid="{BF4F1012-AD30-442D-ACA2-424BB1E2CB2B}"/>
    <cellStyle name="Normal 15 3 2 2 2 4" xfId="2664" xr:uid="{00000000-0005-0000-0000-0000F52C0000}"/>
    <cellStyle name="Normal 15 3 2 2 2 4 2" xfId="16741" xr:uid="{CC89C0E2-3DC1-452A-87A3-C69382AF1233}"/>
    <cellStyle name="Normal 15 3 2 2 2 5" xfId="14721" xr:uid="{3E857E0F-9F8A-4982-B09E-8E9B4A8FD440}"/>
    <cellStyle name="Normal 15 3 2 2 3" xfId="989" xr:uid="{00000000-0005-0000-0000-0000F62C0000}"/>
    <cellStyle name="Normal 15 3 2 2 3 2" xfId="15066" xr:uid="{29DF87F0-461D-4CAC-825D-88206A02962D}"/>
    <cellStyle name="Normal 15 3 2 2 4" xfId="1662" xr:uid="{00000000-0005-0000-0000-0000F72C0000}"/>
    <cellStyle name="Normal 15 3 2 2 4 2" xfId="15739" xr:uid="{12D0791D-812B-4269-B3A6-A9BA5020EBBD}"/>
    <cellStyle name="Normal 15 3 2 2 5" xfId="2336" xr:uid="{00000000-0005-0000-0000-0000F82C0000}"/>
    <cellStyle name="Normal 15 3 2 2 5 2" xfId="16413" xr:uid="{0A419C39-5298-470A-A98A-D38BB224AB0C}"/>
    <cellStyle name="Normal 15 3 2 2 6" xfId="14393" xr:uid="{129D90B6-1B07-4C85-BD3B-C00C9C50CD9E}"/>
    <cellStyle name="Normal 15 3 2 3" xfId="472" xr:uid="{00000000-0005-0000-0000-0000F92C0000}"/>
    <cellStyle name="Normal 15 3 2 3 2" xfId="1158" xr:uid="{00000000-0005-0000-0000-0000FA2C0000}"/>
    <cellStyle name="Normal 15 3 2 3 2 2" xfId="15235" xr:uid="{AE867CE0-1357-4BB1-8210-705698B040C9}"/>
    <cellStyle name="Normal 15 3 2 3 3" xfId="1831" xr:uid="{00000000-0005-0000-0000-0000FB2C0000}"/>
    <cellStyle name="Normal 15 3 2 3 3 2" xfId="15908" xr:uid="{E48029E9-CAFB-4791-A4CC-D0A9288C8437}"/>
    <cellStyle name="Normal 15 3 2 3 4" xfId="2505" xr:uid="{00000000-0005-0000-0000-0000FC2C0000}"/>
    <cellStyle name="Normal 15 3 2 3 4 2" xfId="16582" xr:uid="{22144268-9D2A-4EB5-950D-1027D66E12C5}"/>
    <cellStyle name="Normal 15 3 2 3 5" xfId="14562" xr:uid="{37C5B3FF-D48E-4CD8-BE58-AB4CC97EC6D8}"/>
    <cellStyle name="Normal 15 3 2 4" xfId="830" xr:uid="{00000000-0005-0000-0000-0000FD2C0000}"/>
    <cellStyle name="Normal 15 3 2 4 2" xfId="14907" xr:uid="{EBD5B132-F3C3-43BB-AF91-87E111C94529}"/>
    <cellStyle name="Normal 15 3 2 5" xfId="1503" xr:uid="{00000000-0005-0000-0000-0000FE2C0000}"/>
    <cellStyle name="Normal 15 3 2 5 2" xfId="15580" xr:uid="{EF0FC210-1684-4492-A74C-BDCA4CFDEAF3}"/>
    <cellStyle name="Normal 15 3 2 6" xfId="2177" xr:uid="{00000000-0005-0000-0000-0000FF2C0000}"/>
    <cellStyle name="Normal 15 3 2 6 2" xfId="16254" xr:uid="{1C4E3E78-9751-4479-9AE1-B59B0BFEEB01}"/>
    <cellStyle name="Normal 15 3 2 7" xfId="14234" xr:uid="{81EF75D7-1AF9-482B-B9BD-EDFFA3E1C6A7}"/>
    <cellStyle name="Normal 15 3 3" xfId="178" xr:uid="{00000000-0005-0000-0000-0000002D0000}"/>
    <cellStyle name="Normal 15 3 3 2" xfId="338" xr:uid="{00000000-0005-0000-0000-0000012D0000}"/>
    <cellStyle name="Normal 15 3 3 2 2" xfId="669" xr:uid="{00000000-0005-0000-0000-0000022D0000}"/>
    <cellStyle name="Normal 15 3 3 2 2 2" xfId="1355" xr:uid="{00000000-0005-0000-0000-0000032D0000}"/>
    <cellStyle name="Normal 15 3 3 2 2 2 2" xfId="15432" xr:uid="{D0472A55-08F6-4EFB-991E-0D75D0B819EC}"/>
    <cellStyle name="Normal 15 3 3 2 2 3" xfId="2028" xr:uid="{00000000-0005-0000-0000-0000042D0000}"/>
    <cellStyle name="Normal 15 3 3 2 2 3 2" xfId="16105" xr:uid="{9C6E0D0F-3672-47BF-92E4-364AF996B2DB}"/>
    <cellStyle name="Normal 15 3 3 2 2 4" xfId="2702" xr:uid="{00000000-0005-0000-0000-0000052D0000}"/>
    <cellStyle name="Normal 15 3 3 2 2 4 2" xfId="16779" xr:uid="{EB4032BC-567F-422B-8EE0-E2ACA029F679}"/>
    <cellStyle name="Normal 15 3 3 2 2 5" xfId="14759" xr:uid="{D54D00C6-1234-444F-8E1E-F49B1729F8DD}"/>
    <cellStyle name="Normal 15 3 3 2 3" xfId="1027" xr:uid="{00000000-0005-0000-0000-0000062D0000}"/>
    <cellStyle name="Normal 15 3 3 2 3 2" xfId="15104" xr:uid="{FD55686A-7C9D-42FF-8C45-84C6B8672BA1}"/>
    <cellStyle name="Normal 15 3 3 2 4" xfId="1700" xr:uid="{00000000-0005-0000-0000-0000072D0000}"/>
    <cellStyle name="Normal 15 3 3 2 4 2" xfId="15777" xr:uid="{882D1895-A362-4D82-820F-21DB9C81EA5C}"/>
    <cellStyle name="Normal 15 3 3 2 5" xfId="2374" xr:uid="{00000000-0005-0000-0000-0000082D0000}"/>
    <cellStyle name="Normal 15 3 3 2 5 2" xfId="16451" xr:uid="{42401409-0EB5-4BF8-B254-ED4FAA1A2CFC}"/>
    <cellStyle name="Normal 15 3 3 2 6" xfId="14431" xr:uid="{E7D51D82-E567-4E93-836C-2332AA628004}"/>
    <cellStyle name="Normal 15 3 3 3" xfId="510" xr:uid="{00000000-0005-0000-0000-0000092D0000}"/>
    <cellStyle name="Normal 15 3 3 3 2" xfId="1196" xr:uid="{00000000-0005-0000-0000-00000A2D0000}"/>
    <cellStyle name="Normal 15 3 3 3 2 2" xfId="15273" xr:uid="{FB94D592-7D39-47E8-95F0-55783FD3AEF9}"/>
    <cellStyle name="Normal 15 3 3 3 3" xfId="1869" xr:uid="{00000000-0005-0000-0000-00000B2D0000}"/>
    <cellStyle name="Normal 15 3 3 3 3 2" xfId="15946" xr:uid="{E33221CE-AF14-44E2-848C-A917C62581C0}"/>
    <cellStyle name="Normal 15 3 3 3 4" xfId="2543" xr:uid="{00000000-0005-0000-0000-00000C2D0000}"/>
    <cellStyle name="Normal 15 3 3 3 4 2" xfId="16620" xr:uid="{D02C7BDD-5CD2-418E-9006-F87456D12FE6}"/>
    <cellStyle name="Normal 15 3 3 3 5" xfId="14600" xr:uid="{56103620-668C-42D0-9C3A-DE51DAAABB6F}"/>
    <cellStyle name="Normal 15 3 3 4" xfId="868" xr:uid="{00000000-0005-0000-0000-00000D2D0000}"/>
    <cellStyle name="Normal 15 3 3 4 2" xfId="14945" xr:uid="{47C3858A-9295-4558-BE54-B11864D6EE52}"/>
    <cellStyle name="Normal 15 3 3 5" xfId="1541" xr:uid="{00000000-0005-0000-0000-00000E2D0000}"/>
    <cellStyle name="Normal 15 3 3 5 2" xfId="15618" xr:uid="{FA81BA70-D12E-40B5-A8B5-50696033CC6E}"/>
    <cellStyle name="Normal 15 3 3 6" xfId="2215" xr:uid="{00000000-0005-0000-0000-00000F2D0000}"/>
    <cellStyle name="Normal 15 3 3 6 2" xfId="16292" xr:uid="{2E3913D4-F1B3-46A9-923E-2EF83BDA76B3}"/>
    <cellStyle name="Normal 15 3 3 7" xfId="14272" xr:uid="{7551B66F-70BC-4E4F-846D-97F16AC38043}"/>
    <cellStyle name="Normal 15 3 4" xfId="244" xr:uid="{00000000-0005-0000-0000-0000102D0000}"/>
    <cellStyle name="Normal 15 3 4 2" xfId="575" xr:uid="{00000000-0005-0000-0000-0000112D0000}"/>
    <cellStyle name="Normal 15 3 4 2 2" xfId="1261" xr:uid="{00000000-0005-0000-0000-0000122D0000}"/>
    <cellStyle name="Normal 15 3 4 2 2 2" xfId="15338" xr:uid="{D925F524-E062-481B-9E93-11F3118392E8}"/>
    <cellStyle name="Normal 15 3 4 2 3" xfId="1934" xr:uid="{00000000-0005-0000-0000-0000132D0000}"/>
    <cellStyle name="Normal 15 3 4 2 3 2" xfId="16011" xr:uid="{3CBA0823-F9C6-4AEC-9F7B-943CD518E77B}"/>
    <cellStyle name="Normal 15 3 4 2 4" xfId="2608" xr:uid="{00000000-0005-0000-0000-0000142D0000}"/>
    <cellStyle name="Normal 15 3 4 2 4 2" xfId="16685" xr:uid="{6AEC0A39-E5E1-4DD9-BA56-B0F97E42EE87}"/>
    <cellStyle name="Normal 15 3 4 2 5" xfId="14665" xr:uid="{E2E8B58C-92F9-4F63-89B7-A9ACBBD723B3}"/>
    <cellStyle name="Normal 15 3 4 3" xfId="933" xr:uid="{00000000-0005-0000-0000-0000152D0000}"/>
    <cellStyle name="Normal 15 3 4 3 2" xfId="15010" xr:uid="{3F0542F4-D7B4-4064-B544-542931FF29AA}"/>
    <cellStyle name="Normal 15 3 4 4" xfId="1606" xr:uid="{00000000-0005-0000-0000-0000162D0000}"/>
    <cellStyle name="Normal 15 3 4 4 2" xfId="15683" xr:uid="{D7072441-E92B-47BD-A88E-4DA05E201416}"/>
    <cellStyle name="Normal 15 3 4 5" xfId="2280" xr:uid="{00000000-0005-0000-0000-0000172D0000}"/>
    <cellStyle name="Normal 15 3 4 5 2" xfId="16357" xr:uid="{4D43DD45-6F15-4094-B894-83D7025BA938}"/>
    <cellStyle name="Normal 15 3 4 6" xfId="14337" xr:uid="{B86CA490-422A-48BB-9A0A-B6AD313D5463}"/>
    <cellStyle name="Normal 15 3 5" xfId="416" xr:uid="{00000000-0005-0000-0000-0000182D0000}"/>
    <cellStyle name="Normal 15 3 5 2" xfId="1102" xr:uid="{00000000-0005-0000-0000-0000192D0000}"/>
    <cellStyle name="Normal 15 3 5 2 2" xfId="15179" xr:uid="{EA66FC46-7768-4D3A-A12C-4C1DF0467F52}"/>
    <cellStyle name="Normal 15 3 5 3" xfId="1775" xr:uid="{00000000-0005-0000-0000-00001A2D0000}"/>
    <cellStyle name="Normal 15 3 5 3 2" xfId="15852" xr:uid="{152BD9CD-0D5F-4D97-831D-B09326985342}"/>
    <cellStyle name="Normal 15 3 5 4" xfId="2449" xr:uid="{00000000-0005-0000-0000-00001B2D0000}"/>
    <cellStyle name="Normal 15 3 5 4 2" xfId="16526" xr:uid="{AAAFFEB1-5247-4745-8026-4B22BD564205}"/>
    <cellStyle name="Normal 15 3 5 5" xfId="14506" xr:uid="{DC15BD04-FD2E-4441-915A-3D402887CA30}"/>
    <cellStyle name="Normal 15 3 6" xfId="774" xr:uid="{00000000-0005-0000-0000-00001C2D0000}"/>
    <cellStyle name="Normal 15 3 6 2" xfId="14851" xr:uid="{982D23CE-908A-40D0-97AF-BBA45E23954F}"/>
    <cellStyle name="Normal 15 3 7" xfId="1447" xr:uid="{00000000-0005-0000-0000-00001D2D0000}"/>
    <cellStyle name="Normal 15 3 7 2" xfId="15524" xr:uid="{4FC747AF-9D51-433A-AF26-72CBA509A6B8}"/>
    <cellStyle name="Normal 15 3 8" xfId="2121" xr:uid="{00000000-0005-0000-0000-00001E2D0000}"/>
    <cellStyle name="Normal 15 3 8 2" xfId="16198" xr:uid="{662D6D4C-5B5F-4A93-B0A8-F948E5DD9D8E}"/>
    <cellStyle name="Normal 15 3 9" xfId="14178" xr:uid="{E77002B2-7844-4140-8233-5B3C38CA824A}"/>
    <cellStyle name="Normal 15 4" xfId="98" xr:uid="{00000000-0005-0000-0000-00001F2D0000}"/>
    <cellStyle name="Normal 15 4 10" xfId="14196" xr:uid="{EF333E5F-D89F-4072-8C11-10CD353230A6}"/>
    <cellStyle name="Normal 15 4 2" xfId="155" xr:uid="{00000000-0005-0000-0000-0000202D0000}"/>
    <cellStyle name="Normal 15 4 2 2" xfId="318" xr:uid="{00000000-0005-0000-0000-0000212D0000}"/>
    <cellStyle name="Normal 15 4 2 2 2" xfId="649" xr:uid="{00000000-0005-0000-0000-0000222D0000}"/>
    <cellStyle name="Normal 15 4 2 2 2 2" xfId="1335" xr:uid="{00000000-0005-0000-0000-0000232D0000}"/>
    <cellStyle name="Normal 15 4 2 2 2 2 2" xfId="15412" xr:uid="{118E3C48-E25F-4DCC-A159-D2FE0DBAF56C}"/>
    <cellStyle name="Normal 15 4 2 2 2 3" xfId="2008" xr:uid="{00000000-0005-0000-0000-0000242D0000}"/>
    <cellStyle name="Normal 15 4 2 2 2 3 2" xfId="16085" xr:uid="{8617D361-DCC5-4289-B90A-791F12478965}"/>
    <cellStyle name="Normal 15 4 2 2 2 4" xfId="2682" xr:uid="{00000000-0005-0000-0000-0000252D0000}"/>
    <cellStyle name="Normal 15 4 2 2 2 4 2" xfId="16759" xr:uid="{9C53E0D3-D385-4801-A2CA-992145637628}"/>
    <cellStyle name="Normal 15 4 2 2 2 5" xfId="14739" xr:uid="{E5C0270C-7419-4478-87F1-128D94B140D6}"/>
    <cellStyle name="Normal 15 4 2 2 3" xfId="1007" xr:uid="{00000000-0005-0000-0000-0000262D0000}"/>
    <cellStyle name="Normal 15 4 2 2 3 2" xfId="15084" xr:uid="{C8C38E38-B2C3-4887-8C44-7B84C31D8B4F}"/>
    <cellStyle name="Normal 15 4 2 2 4" xfId="1680" xr:uid="{00000000-0005-0000-0000-0000272D0000}"/>
    <cellStyle name="Normal 15 4 2 2 4 2" xfId="15757" xr:uid="{704D9C67-E7AE-4A7A-AD9C-1B51B37919AA}"/>
    <cellStyle name="Normal 15 4 2 2 5" xfId="2354" xr:uid="{00000000-0005-0000-0000-0000282D0000}"/>
    <cellStyle name="Normal 15 4 2 2 5 2" xfId="16431" xr:uid="{30DBEE0E-46CB-4D8B-9BE2-A19875B1CBE0}"/>
    <cellStyle name="Normal 15 4 2 2 6" xfId="14411" xr:uid="{45D475DA-3854-42C4-9444-056573D96FBC}"/>
    <cellStyle name="Normal 15 4 2 3" xfId="490" xr:uid="{00000000-0005-0000-0000-0000292D0000}"/>
    <cellStyle name="Normal 15 4 2 3 2" xfId="1176" xr:uid="{00000000-0005-0000-0000-00002A2D0000}"/>
    <cellStyle name="Normal 15 4 2 3 2 2" xfId="15253" xr:uid="{FE0DA12F-6C75-47DF-82EB-07569CF404E5}"/>
    <cellStyle name="Normal 15 4 2 3 3" xfId="1849" xr:uid="{00000000-0005-0000-0000-00002B2D0000}"/>
    <cellStyle name="Normal 15 4 2 3 3 2" xfId="15926" xr:uid="{4F458E9B-0978-41C1-B88A-62009910727C}"/>
    <cellStyle name="Normal 15 4 2 3 4" xfId="2523" xr:uid="{00000000-0005-0000-0000-00002C2D0000}"/>
    <cellStyle name="Normal 15 4 2 3 4 2" xfId="16600" xr:uid="{2AC9ECF4-A1EB-499D-99A6-E35E9D7D899A}"/>
    <cellStyle name="Normal 15 4 2 3 5" xfId="14580" xr:uid="{F748DC75-7173-4BE8-80DC-B9ADFAE14324}"/>
    <cellStyle name="Normal 15 4 2 4" xfId="848" xr:uid="{00000000-0005-0000-0000-00002D2D0000}"/>
    <cellStyle name="Normal 15 4 2 4 2" xfId="14925" xr:uid="{4D28187C-C3AF-41A9-9656-8334E0233168}"/>
    <cellStyle name="Normal 15 4 2 5" xfId="1521" xr:uid="{00000000-0005-0000-0000-00002E2D0000}"/>
    <cellStyle name="Normal 15 4 2 5 2" xfId="15598" xr:uid="{EEA2E287-A476-4658-8711-87498EC72821}"/>
    <cellStyle name="Normal 15 4 2 6" xfId="2195" xr:uid="{00000000-0005-0000-0000-00002F2D0000}"/>
    <cellStyle name="Normal 15 4 2 6 2" xfId="16272" xr:uid="{827499AF-90B4-425E-BE99-F9EDD173758B}"/>
    <cellStyle name="Normal 15 4 2 7" xfId="14252" xr:uid="{6DFAD0A5-FE43-4EE4-A78F-64AFCFE74739}"/>
    <cellStyle name="Normal 15 4 3" xfId="196" xr:uid="{00000000-0005-0000-0000-0000302D0000}"/>
    <cellStyle name="Normal 15 4 3 2" xfId="356" xr:uid="{00000000-0005-0000-0000-0000312D0000}"/>
    <cellStyle name="Normal 15 4 3 2 2" xfId="687" xr:uid="{00000000-0005-0000-0000-0000322D0000}"/>
    <cellStyle name="Normal 15 4 3 2 2 2" xfId="1373" xr:uid="{00000000-0005-0000-0000-0000332D0000}"/>
    <cellStyle name="Normal 15 4 3 2 2 2 2" xfId="15450" xr:uid="{FFEE7659-A515-4961-AF46-5AA47040FAE2}"/>
    <cellStyle name="Normal 15 4 3 2 2 3" xfId="2046" xr:uid="{00000000-0005-0000-0000-0000342D0000}"/>
    <cellStyle name="Normal 15 4 3 2 2 3 2" xfId="16123" xr:uid="{702DE456-DB7D-430F-A48A-7FC68BF85E8D}"/>
    <cellStyle name="Normal 15 4 3 2 2 4" xfId="2720" xr:uid="{00000000-0005-0000-0000-0000352D0000}"/>
    <cellStyle name="Normal 15 4 3 2 2 4 2" xfId="16797" xr:uid="{42065C56-53B9-44B1-93D7-4BA1ED8FF639}"/>
    <cellStyle name="Normal 15 4 3 2 2 5" xfId="14777" xr:uid="{BC09A31D-1AE0-4AB2-BFB5-B27C398F1F4E}"/>
    <cellStyle name="Normal 15 4 3 2 3" xfId="1045" xr:uid="{00000000-0005-0000-0000-0000362D0000}"/>
    <cellStyle name="Normal 15 4 3 2 3 2" xfId="15122" xr:uid="{978F05C7-E6A5-48CB-B71A-9136E0454865}"/>
    <cellStyle name="Normal 15 4 3 2 4" xfId="1718" xr:uid="{00000000-0005-0000-0000-0000372D0000}"/>
    <cellStyle name="Normal 15 4 3 2 4 2" xfId="15795" xr:uid="{ACF24BD6-BCCC-46FB-87BD-449D0FC79475}"/>
    <cellStyle name="Normal 15 4 3 2 5" xfId="2392" xr:uid="{00000000-0005-0000-0000-0000382D0000}"/>
    <cellStyle name="Normal 15 4 3 2 5 2" xfId="16469" xr:uid="{B0C34CA9-60B2-45EF-9B02-D9F9F061C4B4}"/>
    <cellStyle name="Normal 15 4 3 2 6" xfId="14449" xr:uid="{330C77E8-F711-46C9-875C-AB6C9B0A5AAA}"/>
    <cellStyle name="Normal 15 4 3 3" xfId="528" xr:uid="{00000000-0005-0000-0000-0000392D0000}"/>
    <cellStyle name="Normal 15 4 3 3 2" xfId="1214" xr:uid="{00000000-0005-0000-0000-00003A2D0000}"/>
    <cellStyle name="Normal 15 4 3 3 2 2" xfId="15291" xr:uid="{9E8BF8C2-B91B-496B-A33B-5E96F1003757}"/>
    <cellStyle name="Normal 15 4 3 3 3" xfId="1887" xr:uid="{00000000-0005-0000-0000-00003B2D0000}"/>
    <cellStyle name="Normal 15 4 3 3 3 2" xfId="15964" xr:uid="{9073CEA7-8C1D-4EE2-8745-7942761FB34F}"/>
    <cellStyle name="Normal 15 4 3 3 4" xfId="2561" xr:uid="{00000000-0005-0000-0000-00003C2D0000}"/>
    <cellStyle name="Normal 15 4 3 3 4 2" xfId="16638" xr:uid="{98BB1CF8-20C8-4509-B61B-00B748F0CBD4}"/>
    <cellStyle name="Normal 15 4 3 3 5" xfId="14618" xr:uid="{157D9ECC-2123-49E8-9BD9-CC3526D3893D}"/>
    <cellStyle name="Normal 15 4 3 4" xfId="886" xr:uid="{00000000-0005-0000-0000-00003D2D0000}"/>
    <cellStyle name="Normal 15 4 3 4 2" xfId="14963" xr:uid="{521C6A99-274A-4554-92AE-8AF1A9E4A87F}"/>
    <cellStyle name="Normal 15 4 3 5" xfId="1559" xr:uid="{00000000-0005-0000-0000-00003E2D0000}"/>
    <cellStyle name="Normal 15 4 3 5 2" xfId="15636" xr:uid="{462F3E7F-FADE-449C-A037-789346F6EBB7}"/>
    <cellStyle name="Normal 15 4 3 6" xfId="2233" xr:uid="{00000000-0005-0000-0000-00003F2D0000}"/>
    <cellStyle name="Normal 15 4 3 6 2" xfId="16310" xr:uid="{A5B369AC-F851-4214-A033-486DEB8922A7}"/>
    <cellStyle name="Normal 15 4 3 7" xfId="14290" xr:uid="{43B86E4C-169A-441C-AFB2-2FF20B976C7A}"/>
    <cellStyle name="Normal 15 4 4" xfId="262" xr:uid="{00000000-0005-0000-0000-0000402D0000}"/>
    <cellStyle name="Normal 15 4 4 2" xfId="593" xr:uid="{00000000-0005-0000-0000-0000412D0000}"/>
    <cellStyle name="Normal 15 4 4 2 2" xfId="1279" xr:uid="{00000000-0005-0000-0000-0000422D0000}"/>
    <cellStyle name="Normal 15 4 4 2 2 2" xfId="15356" xr:uid="{C78DA386-B7DF-4812-98F9-9CCE703F4653}"/>
    <cellStyle name="Normal 15 4 4 2 3" xfId="1952" xr:uid="{00000000-0005-0000-0000-0000432D0000}"/>
    <cellStyle name="Normal 15 4 4 2 3 2" xfId="16029" xr:uid="{C164436C-BBE0-4F67-9736-0371E10453F8}"/>
    <cellStyle name="Normal 15 4 4 2 4" xfId="2626" xr:uid="{00000000-0005-0000-0000-0000442D0000}"/>
    <cellStyle name="Normal 15 4 4 2 4 2" xfId="16703" xr:uid="{253A88BA-72F1-4E51-8B4B-74119E966540}"/>
    <cellStyle name="Normal 15 4 4 2 5" xfId="14683" xr:uid="{E9C4E827-ED8E-46B1-92C7-9E2D5E1EB8A7}"/>
    <cellStyle name="Normal 15 4 4 3" xfId="951" xr:uid="{00000000-0005-0000-0000-0000452D0000}"/>
    <cellStyle name="Normal 15 4 4 3 2" xfId="15028" xr:uid="{ED3CAA91-5017-4D14-A882-28525321AB7D}"/>
    <cellStyle name="Normal 15 4 4 4" xfId="1624" xr:uid="{00000000-0005-0000-0000-0000462D0000}"/>
    <cellStyle name="Normal 15 4 4 4 2" xfId="15701" xr:uid="{2DAF99B4-D761-4F01-8ACE-81A5F858E6E7}"/>
    <cellStyle name="Normal 15 4 4 5" xfId="2298" xr:uid="{00000000-0005-0000-0000-0000472D0000}"/>
    <cellStyle name="Normal 15 4 4 5 2" xfId="16375" xr:uid="{9F8E72FF-CAA7-4C71-98DD-95DF1D7602B9}"/>
    <cellStyle name="Normal 15 4 4 6" xfId="14355" xr:uid="{39ECDBE6-BB23-4F43-80A5-FCC141F79DA1}"/>
    <cellStyle name="Normal 15 4 5" xfId="434" xr:uid="{00000000-0005-0000-0000-0000482D0000}"/>
    <cellStyle name="Normal 15 4 5 2" xfId="1120" xr:uid="{00000000-0005-0000-0000-0000492D0000}"/>
    <cellStyle name="Normal 15 4 5 2 2" xfId="15197" xr:uid="{48BFD428-AEDD-49F2-A759-AE77CF601DCA}"/>
    <cellStyle name="Normal 15 4 5 3" xfId="1793" xr:uid="{00000000-0005-0000-0000-00004A2D0000}"/>
    <cellStyle name="Normal 15 4 5 3 2" xfId="15870" xr:uid="{ABC9DA00-19F5-4097-9247-54C2CB935BCD}"/>
    <cellStyle name="Normal 15 4 5 4" xfId="2467" xr:uid="{00000000-0005-0000-0000-00004B2D0000}"/>
    <cellStyle name="Normal 15 4 5 4 2" xfId="16544" xr:uid="{00BE4687-3568-480C-808D-D6A3782A4EE7}"/>
    <cellStyle name="Normal 15 4 5 5" xfId="14524" xr:uid="{FF549E06-1CE8-49D3-9F8B-C57B163C3D44}"/>
    <cellStyle name="Normal 15 4 6" xfId="792" xr:uid="{00000000-0005-0000-0000-00004C2D0000}"/>
    <cellStyle name="Normal 15 4 6 2" xfId="14869" xr:uid="{4FD19A59-5EB4-453B-8AB0-A967D10D288A}"/>
    <cellStyle name="Normal 15 4 7" xfId="1465" xr:uid="{00000000-0005-0000-0000-00004D2D0000}"/>
    <cellStyle name="Normal 15 4 7 2" xfId="15542" xr:uid="{7853F9F0-9634-4273-B93F-A0ACA32E56B2}"/>
    <cellStyle name="Normal 15 4 8" xfId="2139" xr:uid="{00000000-0005-0000-0000-00004E2D0000}"/>
    <cellStyle name="Normal 15 4 8 2" xfId="16216" xr:uid="{B1BC3CB2-657F-4808-AF8D-16BA5D8293C3}"/>
    <cellStyle name="Normal 15 4 9" xfId="3326" xr:uid="{00000000-0005-0000-0000-00004F2D0000}"/>
    <cellStyle name="Normal 15 4 9 2" xfId="16963" xr:uid="{1529AFFC-6562-47DB-8B2B-706411050CCD}"/>
    <cellStyle name="Normal 15 5" xfId="121" xr:uid="{00000000-0005-0000-0000-0000502D0000}"/>
    <cellStyle name="Normal 15 5 2" xfId="284" xr:uid="{00000000-0005-0000-0000-0000512D0000}"/>
    <cellStyle name="Normal 15 5 2 2" xfId="615" xr:uid="{00000000-0005-0000-0000-0000522D0000}"/>
    <cellStyle name="Normal 15 5 2 2 2" xfId="1301" xr:uid="{00000000-0005-0000-0000-0000532D0000}"/>
    <cellStyle name="Normal 15 5 2 2 2 2" xfId="15378" xr:uid="{1E7C9FB3-3564-4EBB-84AE-9EA15D032230}"/>
    <cellStyle name="Normal 15 5 2 2 3" xfId="1974" xr:uid="{00000000-0005-0000-0000-0000542D0000}"/>
    <cellStyle name="Normal 15 5 2 2 3 2" xfId="16051" xr:uid="{499E68A2-68B5-49A1-AF5A-0EC8EEF35D8F}"/>
    <cellStyle name="Normal 15 5 2 2 4" xfId="2648" xr:uid="{00000000-0005-0000-0000-0000552D0000}"/>
    <cellStyle name="Normal 15 5 2 2 4 2" xfId="16725" xr:uid="{AC8AC4B8-4A04-4721-A1BD-27004E1B31A8}"/>
    <cellStyle name="Normal 15 5 2 2 5" xfId="14705" xr:uid="{BB75EED6-173C-44BA-8BF5-EFDC3E0A8114}"/>
    <cellStyle name="Normal 15 5 2 3" xfId="973" xr:uid="{00000000-0005-0000-0000-0000562D0000}"/>
    <cellStyle name="Normal 15 5 2 3 2" xfId="15050" xr:uid="{EA2438EC-D140-4DC3-9AF6-BCB9F7A18B58}"/>
    <cellStyle name="Normal 15 5 2 4" xfId="1646" xr:uid="{00000000-0005-0000-0000-0000572D0000}"/>
    <cellStyle name="Normal 15 5 2 4 2" xfId="15723" xr:uid="{E240CCB8-6ABD-4F27-9601-E3494A426072}"/>
    <cellStyle name="Normal 15 5 2 5" xfId="2320" xr:uid="{00000000-0005-0000-0000-0000582D0000}"/>
    <cellStyle name="Normal 15 5 2 5 2" xfId="16397" xr:uid="{85BD7208-C9B2-495D-BF7E-BAF576556BD4}"/>
    <cellStyle name="Normal 15 5 2 6" xfId="14377" xr:uid="{DB47F19F-E6D3-42C8-BFC6-932C8276F66D}"/>
    <cellStyle name="Normal 15 5 3" xfId="456" xr:uid="{00000000-0005-0000-0000-0000592D0000}"/>
    <cellStyle name="Normal 15 5 3 2" xfId="1142" xr:uid="{00000000-0005-0000-0000-00005A2D0000}"/>
    <cellStyle name="Normal 15 5 3 2 2" xfId="15219" xr:uid="{C605C94C-A4B5-4A8E-B9A9-CA005CF9997D}"/>
    <cellStyle name="Normal 15 5 3 3" xfId="1815" xr:uid="{00000000-0005-0000-0000-00005B2D0000}"/>
    <cellStyle name="Normal 15 5 3 3 2" xfId="15892" xr:uid="{24EE2E76-E527-431B-87B6-312F0107125C}"/>
    <cellStyle name="Normal 15 5 3 4" xfId="2489" xr:uid="{00000000-0005-0000-0000-00005C2D0000}"/>
    <cellStyle name="Normal 15 5 3 4 2" xfId="16566" xr:uid="{52D9B824-5301-464A-8C06-B7D8D7102DA3}"/>
    <cellStyle name="Normal 15 5 3 5" xfId="14546" xr:uid="{A08FDAFC-342A-4024-95DA-5F2C54799503}"/>
    <cellStyle name="Normal 15 5 4" xfId="814" xr:uid="{00000000-0005-0000-0000-00005D2D0000}"/>
    <cellStyle name="Normal 15 5 4 2" xfId="14891" xr:uid="{9A3964C7-C14D-49DE-BDB7-77A5C6E47EEC}"/>
    <cellStyle name="Normal 15 5 5" xfId="1487" xr:uid="{00000000-0005-0000-0000-00005E2D0000}"/>
    <cellStyle name="Normal 15 5 5 2" xfId="15564" xr:uid="{82D9F2B3-85EC-4C5F-B6BF-610C65343836}"/>
    <cellStyle name="Normal 15 5 6" xfId="2161" xr:uid="{00000000-0005-0000-0000-00005F2D0000}"/>
    <cellStyle name="Normal 15 5 6 2" xfId="16238" xr:uid="{33579D09-250C-4B11-8F78-AAEC5D55F391}"/>
    <cellStyle name="Normal 15 5 7" xfId="14218" xr:uid="{F7EEA145-B284-40EA-94CD-E1224F3857E9}"/>
    <cellStyle name="Normal 15 6" xfId="161" xr:uid="{00000000-0005-0000-0000-0000602D0000}"/>
    <cellStyle name="Normal 15 6 2" xfId="323" xr:uid="{00000000-0005-0000-0000-0000612D0000}"/>
    <cellStyle name="Normal 15 6 2 2" xfId="654" xr:uid="{00000000-0005-0000-0000-0000622D0000}"/>
    <cellStyle name="Normal 15 6 2 2 2" xfId="1340" xr:uid="{00000000-0005-0000-0000-0000632D0000}"/>
    <cellStyle name="Normal 15 6 2 2 2 2" xfId="15417" xr:uid="{E527B053-050E-4B63-8A76-7B643BE5BE31}"/>
    <cellStyle name="Normal 15 6 2 2 3" xfId="2013" xr:uid="{00000000-0005-0000-0000-0000642D0000}"/>
    <cellStyle name="Normal 15 6 2 2 3 2" xfId="16090" xr:uid="{222265AB-338F-4A71-8632-184F1FB641FB}"/>
    <cellStyle name="Normal 15 6 2 2 4" xfId="2687" xr:uid="{00000000-0005-0000-0000-0000652D0000}"/>
    <cellStyle name="Normal 15 6 2 2 4 2" xfId="16764" xr:uid="{177B6E8A-3934-46CE-8AFA-3054CA919376}"/>
    <cellStyle name="Normal 15 6 2 2 5" xfId="14744" xr:uid="{5D013F89-F187-4CF4-B968-DDA461707FD4}"/>
    <cellStyle name="Normal 15 6 2 3" xfId="1012" xr:uid="{00000000-0005-0000-0000-0000662D0000}"/>
    <cellStyle name="Normal 15 6 2 3 2" xfId="15089" xr:uid="{82591E86-DA70-4AB8-9F02-5D1FB65C75A5}"/>
    <cellStyle name="Normal 15 6 2 4" xfId="1685" xr:uid="{00000000-0005-0000-0000-0000672D0000}"/>
    <cellStyle name="Normal 15 6 2 4 2" xfId="15762" xr:uid="{C66E6954-66BA-4909-850F-36BEC88F8DFC}"/>
    <cellStyle name="Normal 15 6 2 5" xfId="2359" xr:uid="{00000000-0005-0000-0000-0000682D0000}"/>
    <cellStyle name="Normal 15 6 2 5 2" xfId="16436" xr:uid="{34B2A0FC-272B-4928-ABA4-D0EE7970B34A}"/>
    <cellStyle name="Normal 15 6 2 6" xfId="14416" xr:uid="{EE8F8A78-5D05-402F-BA0F-FBA34EB3A04F}"/>
    <cellStyle name="Normal 15 6 3" xfId="495" xr:uid="{00000000-0005-0000-0000-0000692D0000}"/>
    <cellStyle name="Normal 15 6 3 2" xfId="1181" xr:uid="{00000000-0005-0000-0000-00006A2D0000}"/>
    <cellStyle name="Normal 15 6 3 2 2" xfId="15258" xr:uid="{BA104EA9-C0BE-4ECA-970C-4E12464245C2}"/>
    <cellStyle name="Normal 15 6 3 3" xfId="1854" xr:uid="{00000000-0005-0000-0000-00006B2D0000}"/>
    <cellStyle name="Normal 15 6 3 3 2" xfId="15931" xr:uid="{A90A5D23-ED58-4C0E-A458-DA8C8F891561}"/>
    <cellStyle name="Normal 15 6 3 4" xfId="2528" xr:uid="{00000000-0005-0000-0000-00006C2D0000}"/>
    <cellStyle name="Normal 15 6 3 4 2" xfId="16605" xr:uid="{49A997BA-852D-444C-90AE-E77B5BDFC922}"/>
    <cellStyle name="Normal 15 6 3 5" xfId="14585" xr:uid="{E5F2428A-C11B-469C-B4B1-90A6B8398293}"/>
    <cellStyle name="Normal 15 6 4" xfId="853" xr:uid="{00000000-0005-0000-0000-00006D2D0000}"/>
    <cellStyle name="Normal 15 6 4 2" xfId="14930" xr:uid="{2628D0A1-7AFD-45A1-92F9-F51A5CA383C2}"/>
    <cellStyle name="Normal 15 6 5" xfId="1526" xr:uid="{00000000-0005-0000-0000-00006E2D0000}"/>
    <cellStyle name="Normal 15 6 5 2" xfId="15603" xr:uid="{00F89682-AAC5-4B64-8E62-98030218DC1F}"/>
    <cellStyle name="Normal 15 6 6" xfId="2200" xr:uid="{00000000-0005-0000-0000-00006F2D0000}"/>
    <cellStyle name="Normal 15 6 6 2" xfId="16277" xr:uid="{551D84A4-299B-40F9-8E07-E5FA064B7C6A}"/>
    <cellStyle name="Normal 15 6 7" xfId="14257" xr:uid="{1EB6962A-4918-40F0-872E-F63E7003DB0F}"/>
    <cellStyle name="Normal 15 7" xfId="240" xr:uid="{00000000-0005-0000-0000-0000702D0000}"/>
    <cellStyle name="Normal 15 7 2" xfId="571" xr:uid="{00000000-0005-0000-0000-0000712D0000}"/>
    <cellStyle name="Normal 15 7 2 2" xfId="1257" xr:uid="{00000000-0005-0000-0000-0000722D0000}"/>
    <cellStyle name="Normal 15 7 2 2 2" xfId="15334" xr:uid="{89F86B45-AC0B-49E8-B81E-4E986B39941E}"/>
    <cellStyle name="Normal 15 7 2 3" xfId="1930" xr:uid="{00000000-0005-0000-0000-0000732D0000}"/>
    <cellStyle name="Normal 15 7 2 3 2" xfId="16007" xr:uid="{E1CBB33C-5BC2-4CFC-9158-B2841F949E7E}"/>
    <cellStyle name="Normal 15 7 2 4" xfId="2604" xr:uid="{00000000-0005-0000-0000-0000742D0000}"/>
    <cellStyle name="Normal 15 7 2 4 2" xfId="16681" xr:uid="{B103C962-7FB8-4335-B1DE-1DCABC895C21}"/>
    <cellStyle name="Normal 15 7 2 5" xfId="14661" xr:uid="{C7F332F4-1DBD-4B1E-AE40-D24500B0FCA1}"/>
    <cellStyle name="Normal 15 7 3" xfId="929" xr:uid="{00000000-0005-0000-0000-0000752D0000}"/>
    <cellStyle name="Normal 15 7 3 2" xfId="15006" xr:uid="{889836A8-1B41-47B9-A5DD-A0E674C43A71}"/>
    <cellStyle name="Normal 15 7 4" xfId="1602" xr:uid="{00000000-0005-0000-0000-0000762D0000}"/>
    <cellStyle name="Normal 15 7 4 2" xfId="15679" xr:uid="{B9FDD8A2-E8BC-407A-A3D1-7EF9BA9FBFD1}"/>
    <cellStyle name="Normal 15 7 5" xfId="2276" xr:uid="{00000000-0005-0000-0000-0000772D0000}"/>
    <cellStyle name="Normal 15 7 5 2" xfId="16353" xr:uid="{073C8145-20EF-4F2B-91FE-4E7C6DC1E729}"/>
    <cellStyle name="Normal 15 7 6" xfId="14333" xr:uid="{95C979F8-04D2-4BFC-AAC8-7A5A9700D5A1}"/>
    <cellStyle name="Normal 15 8" xfId="413" xr:uid="{00000000-0005-0000-0000-0000782D0000}"/>
    <cellStyle name="Normal 15 8 2" xfId="1099" xr:uid="{00000000-0005-0000-0000-0000792D0000}"/>
    <cellStyle name="Normal 15 8 2 2" xfId="15176" xr:uid="{EB1E46DA-2D29-47EE-9ABB-839209810DAD}"/>
    <cellStyle name="Normal 15 8 3" xfId="1772" xr:uid="{00000000-0005-0000-0000-00007A2D0000}"/>
    <cellStyle name="Normal 15 8 3 2" xfId="15849" xr:uid="{AA0C6AF3-D56C-41A7-96C6-A4F7F1CE75FC}"/>
    <cellStyle name="Normal 15 8 4" xfId="2446" xr:uid="{00000000-0005-0000-0000-00007B2D0000}"/>
    <cellStyle name="Normal 15 8 4 2" xfId="16523" xr:uid="{9623FD30-5C23-4093-867F-B8F368AEBDB3}"/>
    <cellStyle name="Normal 15 8 5" xfId="14503" xr:uid="{5926B7F2-6FB6-4EF7-A480-C463A3AE535B}"/>
    <cellStyle name="Normal 15 9" xfId="745" xr:uid="{00000000-0005-0000-0000-00007C2D0000}"/>
    <cellStyle name="Normal 15 9 2" xfId="1429" xr:uid="{00000000-0005-0000-0000-00007D2D0000}"/>
    <cellStyle name="Normal 15 9 2 2" xfId="15506" xr:uid="{9DF46A1A-ADC2-47AF-8B8B-9876A05C1AA2}"/>
    <cellStyle name="Normal 15 9 3" xfId="2102" xr:uid="{00000000-0005-0000-0000-00007E2D0000}"/>
    <cellStyle name="Normal 15 9 3 2" xfId="16179" xr:uid="{AEC01E72-B775-4CE5-B6AE-781D43F5DE17}"/>
    <cellStyle name="Normal 15 9 4" xfId="2776" xr:uid="{00000000-0005-0000-0000-00007F2D0000}"/>
    <cellStyle name="Normal 15 9 4 2" xfId="16853" xr:uid="{33ACA44C-E418-4DD2-93CD-0485204C3C5E}"/>
    <cellStyle name="Normal 15 9 5" xfId="14833" xr:uid="{1CF0C8A5-AC7D-44DB-B3E9-29FBAC495D2A}"/>
    <cellStyle name="Normal 16" xfId="398" xr:uid="{00000000-0005-0000-0000-0000802D0000}"/>
    <cellStyle name="Normal 16 2" xfId="1086" xr:uid="{00000000-0005-0000-0000-0000812D0000}"/>
    <cellStyle name="Normal 16 2 2" xfId="15163" xr:uid="{44B4DF51-BD85-473C-9D80-1A7E3791A50C}"/>
    <cellStyle name="Normal 16 3" xfId="1759" xr:uid="{00000000-0005-0000-0000-0000822D0000}"/>
    <cellStyle name="Normal 16 3 2" xfId="15836" xr:uid="{83BA91CA-D638-43E7-81B9-41E6E095FBB1}"/>
    <cellStyle name="Normal 16 4" xfId="2433" xr:uid="{00000000-0005-0000-0000-0000832D0000}"/>
    <cellStyle name="Normal 16 4 2" xfId="16510" xr:uid="{70A4B12F-34BA-4112-BDEB-567A3EB7ED41}"/>
    <cellStyle name="Normal 16 5" xfId="3327" xr:uid="{00000000-0005-0000-0000-0000842D0000}"/>
    <cellStyle name="Normal 16 6" xfId="14158" xr:uid="{45110672-3207-4305-BE1A-39C1535B279E}"/>
    <cellStyle name="Normal 16 6 2" xfId="17145" xr:uid="{5FAC7AC1-6437-409D-8AEE-EB3EEC10A9AB}"/>
    <cellStyle name="Normal 16 7" xfId="14490" xr:uid="{7B7B8551-E75E-4E21-A0F2-3E2396C4F4B2}"/>
    <cellStyle name="Normal 17" xfId="412" xr:uid="{00000000-0005-0000-0000-0000852D0000}"/>
    <cellStyle name="Normal 17 2" xfId="3328" xr:uid="{00000000-0005-0000-0000-0000862D0000}"/>
    <cellStyle name="Normal 18" xfId="729" xr:uid="{00000000-0005-0000-0000-0000872D0000}"/>
    <cellStyle name="Normal 18 2" xfId="1414" xr:uid="{00000000-0005-0000-0000-0000882D0000}"/>
    <cellStyle name="Normal 18 2 2" xfId="15491" xr:uid="{0DBA9555-E6A9-4CC4-94C5-72A7424A5CCE}"/>
    <cellStyle name="Normal 18 3" xfId="2087" xr:uid="{00000000-0005-0000-0000-0000892D0000}"/>
    <cellStyle name="Normal 18 3 2" xfId="16164" xr:uid="{A16DE33D-8470-41DB-B3B4-C4A8F18EE5F5}"/>
    <cellStyle name="Normal 18 4" xfId="2761" xr:uid="{00000000-0005-0000-0000-00008A2D0000}"/>
    <cellStyle name="Normal 18 4 2" xfId="16838" xr:uid="{B5E02F83-DD64-4F96-BA2F-881EA85ED0A8}"/>
    <cellStyle name="Normal 18 5" xfId="3329" xr:uid="{00000000-0005-0000-0000-00008B2D0000}"/>
    <cellStyle name="Normal 18 6" xfId="14818" xr:uid="{4F2716B2-6D7A-458E-9CC1-54BBD2BBE452}"/>
    <cellStyle name="Normal 19" xfId="743" xr:uid="{00000000-0005-0000-0000-00008C2D0000}"/>
    <cellStyle name="Normal 19 2" xfId="1428" xr:uid="{00000000-0005-0000-0000-00008D2D0000}"/>
    <cellStyle name="Normal 19 2 2" xfId="15505" xr:uid="{2996C671-870F-4A8C-86F3-162B99153138}"/>
    <cellStyle name="Normal 19 3" xfId="2101" xr:uid="{00000000-0005-0000-0000-00008E2D0000}"/>
    <cellStyle name="Normal 19 3 2" xfId="16178" xr:uid="{0DD3B302-6A54-4245-B67F-071CA75AF165}"/>
    <cellStyle name="Normal 19 4" xfId="2775" xr:uid="{00000000-0005-0000-0000-00008F2D0000}"/>
    <cellStyle name="Normal 19 4 2" xfId="16852" xr:uid="{7DA0F3B5-5C26-4826-9267-3D70FA8B37F6}"/>
    <cellStyle name="Normal 19 5" xfId="14157" xr:uid="{D271D499-7369-47F7-B8D0-78DC0431AF50}"/>
    <cellStyle name="Normal 19 5 2" xfId="17144" xr:uid="{E4CE8AED-7AAE-4E5C-9162-FB0DF0CB066C}"/>
    <cellStyle name="Normal 19 6" xfId="14832" xr:uid="{CC00FB68-CE1D-44FD-B67F-1D0EE34FC7B2}"/>
    <cellStyle name="Normal 2" xfId="6" xr:uid="{00000000-0005-0000-0000-0000902D0000}"/>
    <cellStyle name="Normal 2 10" xfId="17278" xr:uid="{5C2D8234-3D6C-49F5-89BC-2ED087C2C707}"/>
    <cellStyle name="Normal 2 2" xfId="65" xr:uid="{00000000-0005-0000-0000-0000912D0000}"/>
    <cellStyle name="Normal 2 2 2" xfId="749" xr:uid="{00000000-0005-0000-0000-0000922D0000}"/>
    <cellStyle name="Normal 2 2 2 2" xfId="3330" xr:uid="{00000000-0005-0000-0000-0000932D0000}"/>
    <cellStyle name="Normal 2 2 2 3" xfId="2953" xr:uid="{00000000-0005-0000-0000-0000942D0000}"/>
    <cellStyle name="Normal 2 2 3" xfId="3331" xr:uid="{00000000-0005-0000-0000-0000952D0000}"/>
    <cellStyle name="Normal 2 2 3 2" xfId="3332" xr:uid="{00000000-0005-0000-0000-0000962D0000}"/>
    <cellStyle name="Normal 2 2_COREP GL04rev3" xfId="3333" xr:uid="{00000000-0005-0000-0000-0000972D0000}"/>
    <cellStyle name="Normal 2 3" xfId="76" xr:uid="{00000000-0005-0000-0000-0000982D0000}"/>
    <cellStyle name="Normal 2 3 2" xfId="2783" xr:uid="{00000000-0005-0000-0000-0000992D0000}"/>
    <cellStyle name="Normal 2 4" xfId="64" xr:uid="{00000000-0005-0000-0000-00009A2D0000}"/>
    <cellStyle name="Normal 2 4 2" xfId="3334" xr:uid="{00000000-0005-0000-0000-00009B2D0000}"/>
    <cellStyle name="Normal 2 4 2 2" xfId="16964" xr:uid="{E00B1EA4-4317-4D50-98C1-063FE2F3CA7A}"/>
    <cellStyle name="Normal 2 4 3" xfId="3335" xr:uid="{00000000-0005-0000-0000-00009C2D0000}"/>
    <cellStyle name="Normal 2 4 3 2" xfId="16965" xr:uid="{A8610944-6B57-412F-AFC6-C5F3BC1454F8}"/>
    <cellStyle name="Normal 2 4 4" xfId="2982" xr:uid="{00000000-0005-0000-0000-00009D2D0000}"/>
    <cellStyle name="Normal 2 4 4 2" xfId="16915" xr:uid="{6A2AE16B-8972-4862-A397-37DE26EBAE7C}"/>
    <cellStyle name="Normal 2 5" xfId="3336" xr:uid="{00000000-0005-0000-0000-00009E2D0000}"/>
    <cellStyle name="Normal 2 5 2" xfId="3337" xr:uid="{00000000-0005-0000-0000-00009F2D0000}"/>
    <cellStyle name="Normal 2 5 2 2" xfId="16967" xr:uid="{6030AE35-E24C-4C97-8358-5A00E5A9806C}"/>
    <cellStyle name="Normal 2 5 3" xfId="3338" xr:uid="{00000000-0005-0000-0000-0000A02D0000}"/>
    <cellStyle name="Normal 2 5 3 2" xfId="16968" xr:uid="{30131D2F-585E-4B03-BF6F-60DE04F7FD28}"/>
    <cellStyle name="Normal 2 5 4" xfId="16966" xr:uid="{24E82260-F11D-4B06-B0C6-004498E0E77A}"/>
    <cellStyle name="Normal 2 6" xfId="3339" xr:uid="{00000000-0005-0000-0000-0000A12D0000}"/>
    <cellStyle name="Normal 2 6 2" xfId="3340" xr:uid="{00000000-0005-0000-0000-0000A22D0000}"/>
    <cellStyle name="Normal 2 6 2 2" xfId="3341" xr:uid="{00000000-0005-0000-0000-0000A32D0000}"/>
    <cellStyle name="Normal 2 6 2 2 2" xfId="3342" xr:uid="{00000000-0005-0000-0000-0000A42D0000}"/>
    <cellStyle name="Normal 2 6 2 2 2 2" xfId="16972" xr:uid="{F6B5ED1C-88BA-4B45-BA3F-647DBC022685}"/>
    <cellStyle name="Normal 2 6 2 2 3" xfId="3343" xr:uid="{00000000-0005-0000-0000-0000A52D0000}"/>
    <cellStyle name="Normal 2 6 2 2 3 2" xfId="16973" xr:uid="{0E796621-A9F7-4117-ADF0-BA52062914D9}"/>
    <cellStyle name="Normal 2 6 2 2 4" xfId="16971" xr:uid="{930F2E5F-C0F9-4C07-A213-9452D7BA268A}"/>
    <cellStyle name="Normal 2 6 2 3" xfId="3344" xr:uid="{00000000-0005-0000-0000-0000A62D0000}"/>
    <cellStyle name="Normal 2 6 2 3 2" xfId="3345" xr:uid="{00000000-0005-0000-0000-0000A72D0000}"/>
    <cellStyle name="Normal 2 6 2 3 2 2" xfId="3346" xr:uid="{00000000-0005-0000-0000-0000A82D0000}"/>
    <cellStyle name="Normal 2 6 2 3 2 2 2" xfId="3347" xr:uid="{00000000-0005-0000-0000-0000A92D0000}"/>
    <cellStyle name="Normal 2 6 2 3 2 2 2 2" xfId="16977" xr:uid="{433E30FC-EA94-4CAF-BCE6-463A836CCE05}"/>
    <cellStyle name="Normal 2 6 2 3 2 2 3" xfId="3348" xr:uid="{00000000-0005-0000-0000-0000AA2D0000}"/>
    <cellStyle name="Normal 2 6 2 3 2 2 3 2" xfId="16978" xr:uid="{6346AC50-1F34-45C8-B86A-FFDB934AE291}"/>
    <cellStyle name="Normal 2 6 2 3 2 2 4" xfId="16976" xr:uid="{F3691967-C548-47EB-A060-3A9824FC3948}"/>
    <cellStyle name="Normal 2 6 2 3 2 3" xfId="3349" xr:uid="{00000000-0005-0000-0000-0000AB2D0000}"/>
    <cellStyle name="Normal 2 6 2 3 2 3 2" xfId="3350" xr:uid="{00000000-0005-0000-0000-0000AC2D0000}"/>
    <cellStyle name="Normal 2 6 2 3 2 3 2 2" xfId="16980" xr:uid="{61AAEEA5-5F74-4293-A105-6EC4F6077754}"/>
    <cellStyle name="Normal 2 6 2 3 2 3 3" xfId="3351" xr:uid="{00000000-0005-0000-0000-0000AD2D0000}"/>
    <cellStyle name="Normal 2 6 2 3 2 3 3 2" xfId="16981" xr:uid="{F94195AC-61A3-4888-A897-4BF2A811ADFC}"/>
    <cellStyle name="Normal 2 6 2 3 2 3 4" xfId="16979" xr:uid="{F8F9BBE0-9A11-4094-858A-67C9E7EF2FA2}"/>
    <cellStyle name="Normal 2 6 2 3 2 4" xfId="3352" xr:uid="{00000000-0005-0000-0000-0000AE2D0000}"/>
    <cellStyle name="Normal 2 6 2 3 2 4 2" xfId="16982" xr:uid="{4EF8747A-A057-4214-B3BC-A222DE2DA59A}"/>
    <cellStyle name="Normal 2 6 2 3 2 5" xfId="3353" xr:uid="{00000000-0005-0000-0000-0000AF2D0000}"/>
    <cellStyle name="Normal 2 6 2 3 2 5 2" xfId="16983" xr:uid="{276B5262-5ADA-473E-B1C1-75002C47AEC0}"/>
    <cellStyle name="Normal 2 6 2 3 2 6" xfId="16975" xr:uid="{CBA2FED4-DF16-40B0-BE62-E174760DC3CA}"/>
    <cellStyle name="Normal 2 6 2 3 3" xfId="3354" xr:uid="{00000000-0005-0000-0000-0000B02D0000}"/>
    <cellStyle name="Normal 2 6 2 3 3 2" xfId="16984" xr:uid="{56953A3E-A1E3-43E7-8423-22652EEB8349}"/>
    <cellStyle name="Normal 2 6 2 3 4" xfId="3355" xr:uid="{00000000-0005-0000-0000-0000B12D0000}"/>
    <cellStyle name="Normal 2 6 2 3 4 2" xfId="16985" xr:uid="{7AC74E21-7965-46F4-96B3-D8E11F65B5F7}"/>
    <cellStyle name="Normal 2 6 2 3 5" xfId="16974" xr:uid="{71A773E7-1D92-42EC-BBDC-8155EA24AC4E}"/>
    <cellStyle name="Normal 2 6 2 4" xfId="3356" xr:uid="{00000000-0005-0000-0000-0000B22D0000}"/>
    <cellStyle name="Normal 2 6 2 4 2" xfId="16986" xr:uid="{F24540C4-12F3-4492-881C-207D09E6B2C1}"/>
    <cellStyle name="Normal 2 6 2 5" xfId="3357" xr:uid="{00000000-0005-0000-0000-0000B32D0000}"/>
    <cellStyle name="Normal 2 6 2 5 2" xfId="16987" xr:uid="{009C6C8B-2238-479C-A87B-D970FA7C4AD0}"/>
    <cellStyle name="Normal 2 6 2 6" xfId="16970" xr:uid="{A2E97432-7C0C-492D-ACA9-8854F5C185B5}"/>
    <cellStyle name="Normal 2 6 3" xfId="3358" xr:uid="{00000000-0005-0000-0000-0000B42D0000}"/>
    <cellStyle name="Normal 2 6 3 2" xfId="16988" xr:uid="{DD9A5CBB-D1E0-4B69-A036-6448B5B86736}"/>
    <cellStyle name="Normal 2 6 4" xfId="3359" xr:uid="{00000000-0005-0000-0000-0000B52D0000}"/>
    <cellStyle name="Normal 2 6 4 2" xfId="16989" xr:uid="{3B531A8D-EC89-4367-8FD0-C17E75EDFF96}"/>
    <cellStyle name="Normal 2 6 5" xfId="16969" xr:uid="{514798F1-E3FE-4181-BCF9-ED9D6F83A93A}"/>
    <cellStyle name="Normal 2 7" xfId="3360" xr:uid="{00000000-0005-0000-0000-0000B62D0000}"/>
    <cellStyle name="Normal 2 8" xfId="4850" xr:uid="{00000000-0005-0000-0000-0000B72D0000}"/>
    <cellStyle name="Normal 2 9" xfId="17276" xr:uid="{67DB18E7-3CF0-444C-9950-428953D9DDD7}"/>
    <cellStyle name="Normal 2_~0149226" xfId="2954" xr:uid="{00000000-0005-0000-0000-0000B82D0000}"/>
    <cellStyle name="Normal 20" xfId="746" xr:uid="{00000000-0005-0000-0000-0000B92D0000}"/>
    <cellStyle name="Normal 20 2" xfId="2103" xr:uid="{00000000-0005-0000-0000-0000BA2D0000}"/>
    <cellStyle name="Normal 20 2 2" xfId="16180" xr:uid="{1CC694A9-8383-48E7-B636-BE93EC703F11}"/>
    <cellStyle name="Normal 20 3" xfId="2777" xr:uid="{00000000-0005-0000-0000-0000BB2D0000}"/>
    <cellStyle name="Normal 20 3 2" xfId="16854" xr:uid="{C7B2A0DF-4CFB-49DF-83A9-857F285FBF1C}"/>
    <cellStyle name="Normal 20 4" xfId="14834" xr:uid="{76F8D204-9B7B-435E-861B-BA2114709456}"/>
    <cellStyle name="Normal 21" xfId="1430" xr:uid="{00000000-0005-0000-0000-0000BC2D0000}"/>
    <cellStyle name="Normal 21 2" xfId="14159" xr:uid="{1A5443E9-E8DA-4FCA-A951-863B94757A89}"/>
    <cellStyle name="Normal 21 2 2" xfId="17146" xr:uid="{EBD14284-96C3-4CEF-B8E6-53717A396B94}"/>
    <cellStyle name="Normal 21 3" xfId="15507" xr:uid="{894E4F48-21FD-4BFF-A578-6F5BF14FB776}"/>
    <cellStyle name="Normal 22" xfId="2779" xr:uid="{00000000-0005-0000-0000-0000BD2D0000}"/>
    <cellStyle name="Normal 22 2" xfId="14160" xr:uid="{2BA27B29-0983-4B56-B33B-E83CBA6A1FB5}"/>
    <cellStyle name="Normal 23" xfId="2786" xr:uid="{00000000-0005-0000-0000-0000BE2D0000}"/>
    <cellStyle name="Normal 23 2" xfId="16858" xr:uid="{7E77BEF9-95D2-4355-A9E0-FBB6B76CA22C}"/>
    <cellStyle name="Normal 24" xfId="2800" xr:uid="{00000000-0005-0000-0000-0000BF2D0000}"/>
    <cellStyle name="Normal 24 2" xfId="16872" xr:uid="{A0FA6826-1AD9-45C9-B346-88086F4A1BBD}"/>
    <cellStyle name="Normal 25" xfId="2814" xr:uid="{00000000-0005-0000-0000-0000C02D0000}"/>
    <cellStyle name="Normal 25 2" xfId="16886" xr:uid="{C79434E4-4F5B-4C61-AA48-CF8D3BA4AE54}"/>
    <cellStyle name="Normal 26" xfId="2815" xr:uid="{00000000-0005-0000-0000-0000C12D0000}"/>
    <cellStyle name="Normal 27" xfId="2819" xr:uid="{00000000-0005-0000-0000-0000C22D0000}"/>
    <cellStyle name="Normal 27 2" xfId="16890" xr:uid="{DBD133C5-FE0C-452F-85CC-71BAE0086353}"/>
    <cellStyle name="Normal 28" xfId="2821" xr:uid="{00000000-0005-0000-0000-0000C32D0000}"/>
    <cellStyle name="Normal 28 2" xfId="16891" xr:uid="{79B86DF9-D91E-42D6-B74C-88AC19E315E7}"/>
    <cellStyle name="Normal 29" xfId="2824" xr:uid="{00000000-0005-0000-0000-0000C42D0000}"/>
    <cellStyle name="Normal 29 2" xfId="16892" xr:uid="{C8F0D952-8134-45A5-BE01-129DDEB5BA0F}"/>
    <cellStyle name="Normal 3" xfId="7" xr:uid="{00000000-0005-0000-0000-0000C52D0000}"/>
    <cellStyle name="Normal 3 2" xfId="67" xr:uid="{00000000-0005-0000-0000-0000C62D0000}"/>
    <cellStyle name="Normal 3 2 2" xfId="3361" xr:uid="{00000000-0005-0000-0000-0000C72D0000}"/>
    <cellStyle name="Normal 3 3" xfId="14" xr:uid="{00000000-0005-0000-0000-0000C82D0000}"/>
    <cellStyle name="Normal 3 3 2" xfId="68" xr:uid="{00000000-0005-0000-0000-0000C92D0000}"/>
    <cellStyle name="Normal 3 3 3" xfId="3362" xr:uid="{00000000-0005-0000-0000-0000CA2D0000}"/>
    <cellStyle name="Normal 3 4" xfId="66" xr:uid="{00000000-0005-0000-0000-0000CB2D0000}"/>
    <cellStyle name="Normal 3 4 2" xfId="3363" xr:uid="{00000000-0005-0000-0000-0000CC2D0000}"/>
    <cellStyle name="Normal 3 5" xfId="747" xr:uid="{00000000-0005-0000-0000-0000CD2D0000}"/>
    <cellStyle name="Normal 3 5 2" xfId="3364" xr:uid="{00000000-0005-0000-0000-0000CE2D0000}"/>
    <cellStyle name="Normal 3 6" xfId="2818" xr:uid="{00000000-0005-0000-0000-0000CF2D0000}"/>
    <cellStyle name="Normal 3 6 2" xfId="2955" xr:uid="{00000000-0005-0000-0000-0000D02D0000}"/>
    <cellStyle name="Normal 3 6 3" xfId="16889" xr:uid="{8FFBA4EC-0DA3-48B3-A15F-8B06527AE686}"/>
    <cellStyle name="Normal 3 7" xfId="2823" xr:uid="{00000000-0005-0000-0000-0000D12D0000}"/>
    <cellStyle name="Normal 3_~1520012" xfId="3365" xr:uid="{00000000-0005-0000-0000-0000D22D0000}"/>
    <cellStyle name="Normal 30" xfId="2828" xr:uid="{00000000-0005-0000-0000-0000D32D0000}"/>
    <cellStyle name="Normal 30 2" xfId="16896" xr:uid="{763BC2FA-D192-4B74-B91B-AE2E6EC80898}"/>
    <cellStyle name="Normal 31" xfId="2829" xr:uid="{00000000-0005-0000-0000-0000D42D0000}"/>
    <cellStyle name="Normal 31 2" xfId="16897" xr:uid="{EB3D76E3-1BC2-4C2E-B1A6-2E459AE26684}"/>
    <cellStyle name="Normal 32" xfId="2831" xr:uid="{00000000-0005-0000-0000-0000D52D0000}"/>
    <cellStyle name="Normal 32 2" xfId="16899" xr:uid="{2B94A860-F594-4921-8907-6091A3E54A16}"/>
    <cellStyle name="Normal 33" xfId="14140" xr:uid="{00000000-0005-0000-0000-0000D62D0000}"/>
    <cellStyle name="Normal 34" xfId="14154" xr:uid="{00000000-0005-0000-0000-0000D72D0000}"/>
    <cellStyle name="Normal 34 2" xfId="17142" xr:uid="{3EAB8DD8-17F2-49F3-96AC-EA950D1E9057}"/>
    <cellStyle name="Normal 35" xfId="14155" xr:uid="{66B9364B-16B2-4F2F-8C9A-636715042056}"/>
    <cellStyle name="Normal 35 2" xfId="14161" xr:uid="{758C8D53-96CA-45C6-872A-C68430E64FB8}"/>
    <cellStyle name="Normal 36" xfId="17267" xr:uid="{27F35E44-291F-4274-B682-B9F58CE8AAAF}"/>
    <cellStyle name="Normal 37" xfId="14162" xr:uid="{17AFD49B-59F4-4BDD-BEDA-F4D2BE6E7900}"/>
    <cellStyle name="Normal 37 2" xfId="17269" xr:uid="{AC5A06EF-D52A-4039-BD02-2E03A418ACF1}"/>
    <cellStyle name="Normal 38" xfId="17273" xr:uid="{D3CE6A52-CB99-4EB7-84E7-14FB4F47187F}"/>
    <cellStyle name="Normal 39" xfId="17274" xr:uid="{43897F3F-4E21-4E29-9F08-8CF634C21C2D}"/>
    <cellStyle name="Normal 4" xfId="1" xr:uid="{00000000-0005-0000-0000-0000D82D0000}"/>
    <cellStyle name="Normal 4 2" xfId="75" xr:uid="{00000000-0005-0000-0000-0000D92D0000}"/>
    <cellStyle name="Normal 4 2 2" xfId="3366" xr:uid="{00000000-0005-0000-0000-0000DA2D0000}"/>
    <cellStyle name="Normal 4 2 2 2" xfId="16990" xr:uid="{E2B731F5-ACA3-487C-8E07-E58ECFFD40C9}"/>
    <cellStyle name="Normal 4 3" xfId="69" xr:uid="{00000000-0005-0000-0000-0000DB2D0000}"/>
    <cellStyle name="Normal 4 3 2" xfId="3367" xr:uid="{00000000-0005-0000-0000-0000DC2D0000}"/>
    <cellStyle name="Normal 4 4" xfId="3368" xr:uid="{00000000-0005-0000-0000-0000DD2D0000}"/>
    <cellStyle name="Normal 4 4 2" xfId="16991" xr:uid="{06D31F33-03AA-4D11-906A-BB211612F787}"/>
    <cellStyle name="Normal 4 5" xfId="2956" xr:uid="{00000000-0005-0000-0000-0000DE2D0000}"/>
    <cellStyle name="Normal 40" xfId="17147" xr:uid="{E64EC215-4F66-4355-8DF9-CF605CF52BD4}"/>
    <cellStyle name="Normal 41" xfId="17275" xr:uid="{C1688914-156A-42C6-B8DE-E2D267184672}"/>
    <cellStyle name="Normal 49" xfId="750" xr:uid="{00000000-0005-0000-0000-0000DF2D0000}"/>
    <cellStyle name="Normal 5" xfId="70" xr:uid="{00000000-0005-0000-0000-0000E02D0000}"/>
    <cellStyle name="Normal 5 10" xfId="2782" xr:uid="{00000000-0005-0000-0000-0000E12D0000}"/>
    <cellStyle name="Normal 5 10 2" xfId="16856" xr:uid="{08A0BCF8-56E0-4B56-ADC3-6786998F17F6}"/>
    <cellStyle name="Normal 5 11" xfId="2825" xr:uid="{00000000-0005-0000-0000-0000E22D0000}"/>
    <cellStyle name="Normal 5 11 2" xfId="16893" xr:uid="{E1CE337D-6667-45D6-9F77-094338BBE019}"/>
    <cellStyle name="Normal 5 12" xfId="2957" xr:uid="{00000000-0005-0000-0000-0000E32D0000}"/>
    <cellStyle name="Normal 5 13" xfId="14177" xr:uid="{EA2294AC-E351-450F-995A-0CD76D66422E}"/>
    <cellStyle name="Normal 5 2" xfId="97" xr:uid="{00000000-0005-0000-0000-0000E42D0000}"/>
    <cellStyle name="Normal 5 2 10" xfId="14195" xr:uid="{703C2E53-D6E2-4DCF-A335-41E180F43705}"/>
    <cellStyle name="Normal 5 2 2" xfId="154" xr:uid="{00000000-0005-0000-0000-0000E52D0000}"/>
    <cellStyle name="Normal 5 2 2 2" xfId="317" xr:uid="{00000000-0005-0000-0000-0000E62D0000}"/>
    <cellStyle name="Normal 5 2 2 2 2" xfId="648" xr:uid="{00000000-0005-0000-0000-0000E72D0000}"/>
    <cellStyle name="Normal 5 2 2 2 2 2" xfId="1334" xr:uid="{00000000-0005-0000-0000-0000E82D0000}"/>
    <cellStyle name="Normal 5 2 2 2 2 2 2" xfId="15411" xr:uid="{E2D3595A-2F24-4646-A2B3-BE7992DA0E2F}"/>
    <cellStyle name="Normal 5 2 2 2 2 3" xfId="2007" xr:uid="{00000000-0005-0000-0000-0000E92D0000}"/>
    <cellStyle name="Normal 5 2 2 2 2 3 2" xfId="16084" xr:uid="{2B1FEF5A-CB73-43FF-8102-22F49EEA9347}"/>
    <cellStyle name="Normal 5 2 2 2 2 4" xfId="2681" xr:uid="{00000000-0005-0000-0000-0000EA2D0000}"/>
    <cellStyle name="Normal 5 2 2 2 2 4 2" xfId="16758" xr:uid="{3F9C3701-A325-420F-B666-9E66DAAE628E}"/>
    <cellStyle name="Normal 5 2 2 2 2 5" xfId="14738" xr:uid="{B51D0479-7C86-4FA3-9179-8036C123118C}"/>
    <cellStyle name="Normal 5 2 2 2 3" xfId="1006" xr:uid="{00000000-0005-0000-0000-0000EB2D0000}"/>
    <cellStyle name="Normal 5 2 2 2 3 2" xfId="15083" xr:uid="{57DF1677-2EB9-4333-87EA-1968AA4B6E2A}"/>
    <cellStyle name="Normal 5 2 2 2 4" xfId="1679" xr:uid="{00000000-0005-0000-0000-0000EC2D0000}"/>
    <cellStyle name="Normal 5 2 2 2 4 2" xfId="15756" xr:uid="{8199EC43-C003-4EFD-9CC6-EED1E3FEC5C6}"/>
    <cellStyle name="Normal 5 2 2 2 5" xfId="2353" xr:uid="{00000000-0005-0000-0000-0000ED2D0000}"/>
    <cellStyle name="Normal 5 2 2 2 5 2" xfId="16430" xr:uid="{0B6E11FD-2BAE-4B77-8EA8-A0222421900A}"/>
    <cellStyle name="Normal 5 2 2 2 6" xfId="14410" xr:uid="{F2E11DC0-A323-487F-9035-6702E2538F9D}"/>
    <cellStyle name="Normal 5 2 2 3" xfId="489" xr:uid="{00000000-0005-0000-0000-0000EE2D0000}"/>
    <cellStyle name="Normal 5 2 2 3 2" xfId="1175" xr:uid="{00000000-0005-0000-0000-0000EF2D0000}"/>
    <cellStyle name="Normal 5 2 2 3 2 2" xfId="15252" xr:uid="{39371C38-698D-4919-B8F2-861C31D2BFC1}"/>
    <cellStyle name="Normal 5 2 2 3 3" xfId="1848" xr:uid="{00000000-0005-0000-0000-0000F02D0000}"/>
    <cellStyle name="Normal 5 2 2 3 3 2" xfId="15925" xr:uid="{47ECBB04-BD65-45B4-A27B-389170705AAB}"/>
    <cellStyle name="Normal 5 2 2 3 4" xfId="2522" xr:uid="{00000000-0005-0000-0000-0000F12D0000}"/>
    <cellStyle name="Normal 5 2 2 3 4 2" xfId="16599" xr:uid="{00C8AF32-37D8-46E1-A7BC-6E3729630141}"/>
    <cellStyle name="Normal 5 2 2 3 5" xfId="14579" xr:uid="{AFCACBE4-5E94-4373-8A0B-F61D4F783D50}"/>
    <cellStyle name="Normal 5 2 2 4" xfId="847" xr:uid="{00000000-0005-0000-0000-0000F22D0000}"/>
    <cellStyle name="Normal 5 2 2 4 2" xfId="14924" xr:uid="{D7158863-7FBB-42E2-BEED-E5EE707BB246}"/>
    <cellStyle name="Normal 5 2 2 5" xfId="1520" xr:uid="{00000000-0005-0000-0000-0000F32D0000}"/>
    <cellStyle name="Normal 5 2 2 5 2" xfId="15597" xr:uid="{395AA652-45A6-452E-9612-A5E547FF47E0}"/>
    <cellStyle name="Normal 5 2 2 6" xfId="2194" xr:uid="{00000000-0005-0000-0000-0000F42D0000}"/>
    <cellStyle name="Normal 5 2 2 6 2" xfId="16271" xr:uid="{38D46DF7-6A79-4701-8E48-6CAE7D9CCFF0}"/>
    <cellStyle name="Normal 5 2 2 7" xfId="3369" xr:uid="{00000000-0005-0000-0000-0000F52D0000}"/>
    <cellStyle name="Normal 5 2 2 7 2" xfId="16992" xr:uid="{3EAB4F5B-2942-4B0B-87B9-72FD86417B19}"/>
    <cellStyle name="Normal 5 2 2 8" xfId="14251" xr:uid="{598EC6E2-6DB9-4B92-B378-AFF009BAA801}"/>
    <cellStyle name="Normal 5 2 3" xfId="195" xr:uid="{00000000-0005-0000-0000-0000F62D0000}"/>
    <cellStyle name="Normal 5 2 3 2" xfId="355" xr:uid="{00000000-0005-0000-0000-0000F72D0000}"/>
    <cellStyle name="Normal 5 2 3 2 2" xfId="686" xr:uid="{00000000-0005-0000-0000-0000F82D0000}"/>
    <cellStyle name="Normal 5 2 3 2 2 2" xfId="1372" xr:uid="{00000000-0005-0000-0000-0000F92D0000}"/>
    <cellStyle name="Normal 5 2 3 2 2 2 2" xfId="15449" xr:uid="{C9DA0260-F77C-4EC3-A4FD-7D4CE0657B70}"/>
    <cellStyle name="Normal 5 2 3 2 2 3" xfId="2045" xr:uid="{00000000-0005-0000-0000-0000FA2D0000}"/>
    <cellStyle name="Normal 5 2 3 2 2 3 2" xfId="16122" xr:uid="{223ABB99-6948-4BCA-9DC8-926784B100F4}"/>
    <cellStyle name="Normal 5 2 3 2 2 4" xfId="2719" xr:uid="{00000000-0005-0000-0000-0000FB2D0000}"/>
    <cellStyle name="Normal 5 2 3 2 2 4 2" xfId="16796" xr:uid="{540C0C77-B7B8-4049-9B02-2179630AFCCB}"/>
    <cellStyle name="Normal 5 2 3 2 2 5" xfId="14776" xr:uid="{105AEAA5-53EF-43D6-9162-C5ED3F245102}"/>
    <cellStyle name="Normal 5 2 3 2 3" xfId="1044" xr:uid="{00000000-0005-0000-0000-0000FC2D0000}"/>
    <cellStyle name="Normal 5 2 3 2 3 2" xfId="15121" xr:uid="{4286AF43-B730-4716-A973-88691F59B6CB}"/>
    <cellStyle name="Normal 5 2 3 2 4" xfId="1717" xr:uid="{00000000-0005-0000-0000-0000FD2D0000}"/>
    <cellStyle name="Normal 5 2 3 2 4 2" xfId="15794" xr:uid="{7F707147-7568-4F40-92C7-234B0676A607}"/>
    <cellStyle name="Normal 5 2 3 2 5" xfId="2391" xr:uid="{00000000-0005-0000-0000-0000FE2D0000}"/>
    <cellStyle name="Normal 5 2 3 2 5 2" xfId="16468" xr:uid="{6899A5E5-6CF0-4106-8E86-B1CA3D8CC7AA}"/>
    <cellStyle name="Normal 5 2 3 2 6" xfId="14448" xr:uid="{375097DE-C574-47B5-89A2-DDD6DE9DF302}"/>
    <cellStyle name="Normal 5 2 3 3" xfId="527" xr:uid="{00000000-0005-0000-0000-0000FF2D0000}"/>
    <cellStyle name="Normal 5 2 3 3 2" xfId="1213" xr:uid="{00000000-0005-0000-0000-0000002E0000}"/>
    <cellStyle name="Normal 5 2 3 3 2 2" xfId="15290" xr:uid="{1321B467-796F-45ED-BFCD-F5F0EDE5E14D}"/>
    <cellStyle name="Normal 5 2 3 3 3" xfId="1886" xr:uid="{00000000-0005-0000-0000-0000012E0000}"/>
    <cellStyle name="Normal 5 2 3 3 3 2" xfId="15963" xr:uid="{373C2141-343F-45EF-9704-3BC54E2CE2AF}"/>
    <cellStyle name="Normal 5 2 3 3 4" xfId="2560" xr:uid="{00000000-0005-0000-0000-0000022E0000}"/>
    <cellStyle name="Normal 5 2 3 3 4 2" xfId="16637" xr:uid="{017C18C3-33F5-49DF-A6ED-12BEF1740E47}"/>
    <cellStyle name="Normal 5 2 3 3 5" xfId="14617" xr:uid="{CF065871-E670-4D71-94DB-0A213F4509A1}"/>
    <cellStyle name="Normal 5 2 3 4" xfId="885" xr:uid="{00000000-0005-0000-0000-0000032E0000}"/>
    <cellStyle name="Normal 5 2 3 4 2" xfId="14962" xr:uid="{687245F7-EE6B-4242-8DE4-628A938868AB}"/>
    <cellStyle name="Normal 5 2 3 5" xfId="1558" xr:uid="{00000000-0005-0000-0000-0000042E0000}"/>
    <cellStyle name="Normal 5 2 3 5 2" xfId="15635" xr:uid="{AA119E55-6A6C-472F-A90B-014F191C3DBC}"/>
    <cellStyle name="Normal 5 2 3 6" xfId="2232" xr:uid="{00000000-0005-0000-0000-0000052E0000}"/>
    <cellStyle name="Normal 5 2 3 6 2" xfId="16309" xr:uid="{BBE51664-8B69-4033-B805-4D31C1978CF4}"/>
    <cellStyle name="Normal 5 2 3 7" xfId="3370" xr:uid="{00000000-0005-0000-0000-0000062E0000}"/>
    <cellStyle name="Normal 5 2 3 7 2" xfId="16993" xr:uid="{D7D56345-D56D-40C6-9AB3-F688AE33BC12}"/>
    <cellStyle name="Normal 5 2 3 8" xfId="14289" xr:uid="{0226D2B7-CE0B-4A46-851A-3FCACC88E380}"/>
    <cellStyle name="Normal 5 2 4" xfId="261" xr:uid="{00000000-0005-0000-0000-0000072E0000}"/>
    <cellStyle name="Normal 5 2 4 2" xfId="592" xr:uid="{00000000-0005-0000-0000-0000082E0000}"/>
    <cellStyle name="Normal 5 2 4 2 2" xfId="1278" xr:uid="{00000000-0005-0000-0000-0000092E0000}"/>
    <cellStyle name="Normal 5 2 4 2 2 2" xfId="15355" xr:uid="{7B341F0C-9786-4773-8B8F-4E08E74A4B08}"/>
    <cellStyle name="Normal 5 2 4 2 3" xfId="1951" xr:uid="{00000000-0005-0000-0000-00000A2E0000}"/>
    <cellStyle name="Normal 5 2 4 2 3 2" xfId="16028" xr:uid="{AD799459-F269-472D-B918-C57B9A688079}"/>
    <cellStyle name="Normal 5 2 4 2 4" xfId="2625" xr:uid="{00000000-0005-0000-0000-00000B2E0000}"/>
    <cellStyle name="Normal 5 2 4 2 4 2" xfId="16702" xr:uid="{27AEC8F5-E61D-4565-9930-238F10C97944}"/>
    <cellStyle name="Normal 5 2 4 2 5" xfId="14682" xr:uid="{A913B5BD-FB36-4F31-B058-F545C00B2BF8}"/>
    <cellStyle name="Normal 5 2 4 3" xfId="950" xr:uid="{00000000-0005-0000-0000-00000C2E0000}"/>
    <cellStyle name="Normal 5 2 4 3 2" xfId="15027" xr:uid="{43BC8179-F2C8-4EA0-B910-B9F55F096C19}"/>
    <cellStyle name="Normal 5 2 4 4" xfId="1623" xr:uid="{00000000-0005-0000-0000-00000D2E0000}"/>
    <cellStyle name="Normal 5 2 4 4 2" xfId="15700" xr:uid="{D3E2399C-66EF-47D9-AB04-FB162548B075}"/>
    <cellStyle name="Normal 5 2 4 5" xfId="2297" xr:uid="{00000000-0005-0000-0000-00000E2E0000}"/>
    <cellStyle name="Normal 5 2 4 5 2" xfId="16374" xr:uid="{A23B1FE2-AF19-4376-9DF1-50E43A8D430F}"/>
    <cellStyle name="Normal 5 2 4 6" xfId="14354" xr:uid="{0EDA4961-9E4A-4BE3-BD99-F014786FE593}"/>
    <cellStyle name="Normal 5 2 5" xfId="433" xr:uid="{00000000-0005-0000-0000-00000F2E0000}"/>
    <cellStyle name="Normal 5 2 5 2" xfId="1119" xr:uid="{00000000-0005-0000-0000-0000102E0000}"/>
    <cellStyle name="Normal 5 2 5 2 2" xfId="15196" xr:uid="{B440D546-8837-4E75-A7D3-D4CE7C0C6CE6}"/>
    <cellStyle name="Normal 5 2 5 3" xfId="1792" xr:uid="{00000000-0005-0000-0000-0000112E0000}"/>
    <cellStyle name="Normal 5 2 5 3 2" xfId="15869" xr:uid="{0F8B026F-5786-4282-8FED-01AD1F0ED58B}"/>
    <cellStyle name="Normal 5 2 5 4" xfId="2466" xr:uid="{00000000-0005-0000-0000-0000122E0000}"/>
    <cellStyle name="Normal 5 2 5 4 2" xfId="16543" xr:uid="{50D96CC0-D760-4A72-A283-C4AD5A1C5F3D}"/>
    <cellStyle name="Normal 5 2 5 5" xfId="14523" xr:uid="{2B18A479-3DA9-4FC0-B793-EBB320986486}"/>
    <cellStyle name="Normal 5 2 6" xfId="791" xr:uid="{00000000-0005-0000-0000-0000132E0000}"/>
    <cellStyle name="Normal 5 2 6 2" xfId="14868" xr:uid="{FDEF6A6D-CE35-4FC0-900B-BD6036B8BE39}"/>
    <cellStyle name="Normal 5 2 7" xfId="1464" xr:uid="{00000000-0005-0000-0000-0000142E0000}"/>
    <cellStyle name="Normal 5 2 7 2" xfId="15541" xr:uid="{CDC9E61D-DF46-43D7-AF2B-7C307E6AC35D}"/>
    <cellStyle name="Normal 5 2 8" xfId="2138" xr:uid="{00000000-0005-0000-0000-0000152E0000}"/>
    <cellStyle name="Normal 5 2 8 2" xfId="16215" xr:uid="{24AC3873-19A5-412B-BB9E-6750FAACEE95}"/>
    <cellStyle name="Normal 5 2 9" xfId="2958" xr:uid="{00000000-0005-0000-0000-0000162E0000}"/>
    <cellStyle name="Normal 5 3" xfId="136" xr:uid="{00000000-0005-0000-0000-0000172E0000}"/>
    <cellStyle name="Normal 5 3 2" xfId="299" xr:uid="{00000000-0005-0000-0000-0000182E0000}"/>
    <cellStyle name="Normal 5 3 2 2" xfId="630" xr:uid="{00000000-0005-0000-0000-0000192E0000}"/>
    <cellStyle name="Normal 5 3 2 2 2" xfId="1316" xr:uid="{00000000-0005-0000-0000-00001A2E0000}"/>
    <cellStyle name="Normal 5 3 2 2 2 2" xfId="15393" xr:uid="{AAF9ED37-6CD4-4F1A-B3F8-28C160043A07}"/>
    <cellStyle name="Normal 5 3 2 2 3" xfId="1989" xr:uid="{00000000-0005-0000-0000-00001B2E0000}"/>
    <cellStyle name="Normal 5 3 2 2 3 2" xfId="16066" xr:uid="{556AD93B-D8AE-4E2A-BE9A-D273533DB276}"/>
    <cellStyle name="Normal 5 3 2 2 4" xfId="2663" xr:uid="{00000000-0005-0000-0000-00001C2E0000}"/>
    <cellStyle name="Normal 5 3 2 2 4 2" xfId="16740" xr:uid="{45B3990C-408B-4E2F-ACF2-473D51BD588C}"/>
    <cellStyle name="Normal 5 3 2 2 5" xfId="14720" xr:uid="{56C3667C-85AB-4DA4-A130-2283692FD2AF}"/>
    <cellStyle name="Normal 5 3 2 3" xfId="988" xr:uid="{00000000-0005-0000-0000-00001D2E0000}"/>
    <cellStyle name="Normal 5 3 2 3 2" xfId="15065" xr:uid="{1593DC5C-DE05-4A31-91ED-612C91E4B796}"/>
    <cellStyle name="Normal 5 3 2 4" xfId="1661" xr:uid="{00000000-0005-0000-0000-00001E2E0000}"/>
    <cellStyle name="Normal 5 3 2 4 2" xfId="15738" xr:uid="{EF1CDE32-6A26-4E2F-A400-D43BF1C71CE5}"/>
    <cellStyle name="Normal 5 3 2 5" xfId="2335" xr:uid="{00000000-0005-0000-0000-00001F2E0000}"/>
    <cellStyle name="Normal 5 3 2 5 2" xfId="16412" xr:uid="{23744F8E-B8BB-48CF-81C4-99D47D83D99A}"/>
    <cellStyle name="Normal 5 3 2 6" xfId="14392" xr:uid="{B9AFC28A-105F-467C-9639-87ABFD5B96AD}"/>
    <cellStyle name="Normal 5 3 3" xfId="471" xr:uid="{00000000-0005-0000-0000-0000202E0000}"/>
    <cellStyle name="Normal 5 3 3 2" xfId="1157" xr:uid="{00000000-0005-0000-0000-0000212E0000}"/>
    <cellStyle name="Normal 5 3 3 2 2" xfId="15234" xr:uid="{CDA7345A-7A71-4007-8917-18C0272E0D22}"/>
    <cellStyle name="Normal 5 3 3 3" xfId="1830" xr:uid="{00000000-0005-0000-0000-0000222E0000}"/>
    <cellStyle name="Normal 5 3 3 3 2" xfId="15907" xr:uid="{7EFBE866-1527-41A2-BD0A-9743008D8F96}"/>
    <cellStyle name="Normal 5 3 3 4" xfId="2504" xr:uid="{00000000-0005-0000-0000-0000232E0000}"/>
    <cellStyle name="Normal 5 3 3 4 2" xfId="16581" xr:uid="{F3DCFD33-4449-4E9D-B5CF-78BCDF805166}"/>
    <cellStyle name="Normal 5 3 3 5" xfId="14561" xr:uid="{4D8C4474-3FB9-4614-AB15-27FC87E9186F}"/>
    <cellStyle name="Normal 5 3 4" xfId="829" xr:uid="{00000000-0005-0000-0000-0000242E0000}"/>
    <cellStyle name="Normal 5 3 4 2" xfId="14906" xr:uid="{E56BFB24-ED1F-46F3-9679-9E927A676C9F}"/>
    <cellStyle name="Normal 5 3 5" xfId="1502" xr:uid="{00000000-0005-0000-0000-0000252E0000}"/>
    <cellStyle name="Normal 5 3 5 2" xfId="15579" xr:uid="{A1F0A09E-CDF9-48F0-BF88-86B27F95D297}"/>
    <cellStyle name="Normal 5 3 6" xfId="2176" xr:uid="{00000000-0005-0000-0000-0000262E0000}"/>
    <cellStyle name="Normal 5 3 6 2" xfId="16253" xr:uid="{58056AE2-7D80-4D69-A022-E7908CFC3FD5}"/>
    <cellStyle name="Normal 5 3 7" xfId="3371" xr:uid="{00000000-0005-0000-0000-0000272E0000}"/>
    <cellStyle name="Normal 5 3 7 2" xfId="16994" xr:uid="{EC28CC2B-DA68-4258-8125-6E2A121A3E63}"/>
    <cellStyle name="Normal 5 3 8" xfId="14233" xr:uid="{BC8FF239-6DCA-4CB4-9740-0DD6B42CB7CE}"/>
    <cellStyle name="Normal 5 4" xfId="176" xr:uid="{00000000-0005-0000-0000-0000282E0000}"/>
    <cellStyle name="Normal 5 4 2" xfId="337" xr:uid="{00000000-0005-0000-0000-0000292E0000}"/>
    <cellStyle name="Normal 5 4 2 2" xfId="668" xr:uid="{00000000-0005-0000-0000-00002A2E0000}"/>
    <cellStyle name="Normal 5 4 2 2 2" xfId="1354" xr:uid="{00000000-0005-0000-0000-00002B2E0000}"/>
    <cellStyle name="Normal 5 4 2 2 2 2" xfId="15431" xr:uid="{4BFB86DB-DC50-4F55-B898-04D1CC097BAF}"/>
    <cellStyle name="Normal 5 4 2 2 3" xfId="2027" xr:uid="{00000000-0005-0000-0000-00002C2E0000}"/>
    <cellStyle name="Normal 5 4 2 2 3 2" xfId="16104" xr:uid="{52D083EB-43DD-4B62-9307-6F41EC6DD2A9}"/>
    <cellStyle name="Normal 5 4 2 2 4" xfId="2701" xr:uid="{00000000-0005-0000-0000-00002D2E0000}"/>
    <cellStyle name="Normal 5 4 2 2 4 2" xfId="16778" xr:uid="{622CAD2E-17A4-4549-A826-8226869C8793}"/>
    <cellStyle name="Normal 5 4 2 2 5" xfId="14758" xr:uid="{7BB85118-075E-4FC6-BB73-6A5DCE3FF9B8}"/>
    <cellStyle name="Normal 5 4 2 3" xfId="1026" xr:uid="{00000000-0005-0000-0000-00002E2E0000}"/>
    <cellStyle name="Normal 5 4 2 3 2" xfId="15103" xr:uid="{0478660C-9D3A-4C96-B9D1-4782CF43F088}"/>
    <cellStyle name="Normal 5 4 2 4" xfId="1699" xr:uid="{00000000-0005-0000-0000-00002F2E0000}"/>
    <cellStyle name="Normal 5 4 2 4 2" xfId="15776" xr:uid="{467E5246-D879-4FF7-91F1-5B440314BDDB}"/>
    <cellStyle name="Normal 5 4 2 5" xfId="2373" xr:uid="{00000000-0005-0000-0000-0000302E0000}"/>
    <cellStyle name="Normal 5 4 2 5 2" xfId="16450" xr:uid="{81F3B1A9-A9D7-4CAD-8676-6FF12A245524}"/>
    <cellStyle name="Normal 5 4 2 6" xfId="14430" xr:uid="{36BF2840-C88D-4ADB-95B7-45B66C293929}"/>
    <cellStyle name="Normal 5 4 3" xfId="509" xr:uid="{00000000-0005-0000-0000-0000312E0000}"/>
    <cellStyle name="Normal 5 4 3 2" xfId="1195" xr:uid="{00000000-0005-0000-0000-0000322E0000}"/>
    <cellStyle name="Normal 5 4 3 2 2" xfId="15272" xr:uid="{72C769BD-BBA1-4547-BEF1-AB98EFADBA5C}"/>
    <cellStyle name="Normal 5 4 3 3" xfId="1868" xr:uid="{00000000-0005-0000-0000-0000332E0000}"/>
    <cellStyle name="Normal 5 4 3 3 2" xfId="15945" xr:uid="{33F98C9A-8B60-4C2A-9C77-7F4AD9CB49F0}"/>
    <cellStyle name="Normal 5 4 3 4" xfId="2542" xr:uid="{00000000-0005-0000-0000-0000342E0000}"/>
    <cellStyle name="Normal 5 4 3 4 2" xfId="16619" xr:uid="{45504881-2861-4629-BF8D-D6C5750A0B6D}"/>
    <cellStyle name="Normal 5 4 3 5" xfId="14599" xr:uid="{47CD7120-D53E-4FB1-A008-0102EB05AE4B}"/>
    <cellStyle name="Normal 5 4 4" xfId="867" xr:uid="{00000000-0005-0000-0000-0000352E0000}"/>
    <cellStyle name="Normal 5 4 4 2" xfId="14944" xr:uid="{22B5CDE3-A57D-4ABE-8451-1A04B04DBDBC}"/>
    <cellStyle name="Normal 5 4 5" xfId="1540" xr:uid="{00000000-0005-0000-0000-0000362E0000}"/>
    <cellStyle name="Normal 5 4 5 2" xfId="15617" xr:uid="{C14E8C73-7445-4072-965C-83490AA85305}"/>
    <cellStyle name="Normal 5 4 6" xfId="2214" xr:uid="{00000000-0005-0000-0000-0000372E0000}"/>
    <cellStyle name="Normal 5 4 6 2" xfId="16291" xr:uid="{0EC39EA2-1F05-4014-85E9-5956838A0AB7}"/>
    <cellStyle name="Normal 5 4 7" xfId="3372" xr:uid="{00000000-0005-0000-0000-0000382E0000}"/>
    <cellStyle name="Normal 5 4 7 2" xfId="16995" xr:uid="{D8616E38-9A6E-43ED-A68F-168613F64E2E}"/>
    <cellStyle name="Normal 5 4 8" xfId="14271" xr:uid="{C5D4FB19-3DA9-4061-BAA4-38854EE58A13}"/>
    <cellStyle name="Normal 5 5" xfId="243" xr:uid="{00000000-0005-0000-0000-0000392E0000}"/>
    <cellStyle name="Normal 5 5 2" xfId="574" xr:uid="{00000000-0005-0000-0000-00003A2E0000}"/>
    <cellStyle name="Normal 5 5 2 2" xfId="1260" xr:uid="{00000000-0005-0000-0000-00003B2E0000}"/>
    <cellStyle name="Normal 5 5 2 2 2" xfId="15337" xr:uid="{9D0C3526-4DD6-461D-A086-B4520C20FA00}"/>
    <cellStyle name="Normal 5 5 2 3" xfId="1933" xr:uid="{00000000-0005-0000-0000-00003C2E0000}"/>
    <cellStyle name="Normal 5 5 2 3 2" xfId="16010" xr:uid="{60AD6D86-FD41-47C8-98FA-B3B5CF43A351}"/>
    <cellStyle name="Normal 5 5 2 4" xfId="2607" xr:uid="{00000000-0005-0000-0000-00003D2E0000}"/>
    <cellStyle name="Normal 5 5 2 4 2" xfId="16684" xr:uid="{589CCA46-2A3E-42B6-A9A8-3011741F44A4}"/>
    <cellStyle name="Normal 5 5 2 5" xfId="14664" xr:uid="{D5B20638-DD40-445A-9273-D43CF0DAE8E6}"/>
    <cellStyle name="Normal 5 5 3" xfId="932" xr:uid="{00000000-0005-0000-0000-00003E2E0000}"/>
    <cellStyle name="Normal 5 5 3 2" xfId="15009" xr:uid="{7CF25548-9BDE-47FD-8BF0-95028CA7F854}"/>
    <cellStyle name="Normal 5 5 4" xfId="1605" xr:uid="{00000000-0005-0000-0000-00003F2E0000}"/>
    <cellStyle name="Normal 5 5 4 2" xfId="15682" xr:uid="{71FDDA98-7FA3-4809-833C-C3443AF9DDF3}"/>
    <cellStyle name="Normal 5 5 5" xfId="2279" xr:uid="{00000000-0005-0000-0000-0000402E0000}"/>
    <cellStyle name="Normal 5 5 5 2" xfId="16356" xr:uid="{F6BA3588-322E-4766-8B3D-390DBCB42749}"/>
    <cellStyle name="Normal 5 5 6" xfId="14336" xr:uid="{811EDACE-6729-4C61-A9AE-1324EBD02B23}"/>
    <cellStyle name="Normal 5 6" xfId="415" xr:uid="{00000000-0005-0000-0000-0000412E0000}"/>
    <cellStyle name="Normal 5 6 2" xfId="1101" xr:uid="{00000000-0005-0000-0000-0000422E0000}"/>
    <cellStyle name="Normal 5 6 2 2" xfId="15178" xr:uid="{A33F6C78-DBF3-454A-B0CC-A8614ECA550A}"/>
    <cellStyle name="Normal 5 6 3" xfId="1774" xr:uid="{00000000-0005-0000-0000-0000432E0000}"/>
    <cellStyle name="Normal 5 6 3 2" xfId="15851" xr:uid="{9C9DCFD0-F695-4C12-BACE-2A24D6E7960F}"/>
    <cellStyle name="Normal 5 6 4" xfId="2448" xr:uid="{00000000-0005-0000-0000-0000442E0000}"/>
    <cellStyle name="Normal 5 6 4 2" xfId="16525" xr:uid="{07A8AA8D-30EE-4124-BD49-4944A166023B}"/>
    <cellStyle name="Normal 5 6 5" xfId="14505" xr:uid="{5E74A5A5-BDCA-429F-95FF-E2EF2345CC85}"/>
    <cellStyle name="Normal 5 7" xfId="773" xr:uid="{00000000-0005-0000-0000-0000452E0000}"/>
    <cellStyle name="Normal 5 7 2" xfId="14850" xr:uid="{F872ACB6-90F4-4355-A15E-9EE7EB61938E}"/>
    <cellStyle name="Normal 5 8" xfId="1446" xr:uid="{00000000-0005-0000-0000-0000462E0000}"/>
    <cellStyle name="Normal 5 8 2" xfId="15523" xr:uid="{2F36A640-D1F1-4EA2-A7EB-5ADB331C5379}"/>
    <cellStyle name="Normal 5 9" xfId="2120" xr:uid="{00000000-0005-0000-0000-0000472E0000}"/>
    <cellStyle name="Normal 5 9 2" xfId="16197" xr:uid="{D357799E-C0CC-42A4-8C20-413C2B3B9E84}"/>
    <cellStyle name="Normal 5_20130128_ITS on reporting_Annex I_CA" xfId="3373" xr:uid="{00000000-0005-0000-0000-0000482E0000}"/>
    <cellStyle name="Normal 50" xfId="751" xr:uid="{00000000-0005-0000-0000-0000492E0000}"/>
    <cellStyle name="Normal 51" xfId="752" xr:uid="{00000000-0005-0000-0000-00004A2E0000}"/>
    <cellStyle name="Normal 53" xfId="753" xr:uid="{00000000-0005-0000-0000-00004B2E0000}"/>
    <cellStyle name="Normal 54" xfId="754" xr:uid="{00000000-0005-0000-0000-00004C2E0000}"/>
    <cellStyle name="Normal 55" xfId="755" xr:uid="{00000000-0005-0000-0000-00004D2E0000}"/>
    <cellStyle name="Normal 6" xfId="74" xr:uid="{00000000-0005-0000-0000-00004E2E0000}"/>
    <cellStyle name="Normal 6 2" xfId="82" xr:uid="{00000000-0005-0000-0000-00004F2E0000}"/>
    <cellStyle name="Normal 6 2 2" xfId="3374" xr:uid="{00000000-0005-0000-0000-0000502E0000}"/>
    <cellStyle name="Normal 6 2 2 2" xfId="16996" xr:uid="{36035D4C-3D6E-4CEB-84BD-5C62DB4AE36F}"/>
    <cellStyle name="Normal 6 3" xfId="3375" xr:uid="{00000000-0005-0000-0000-0000512E0000}"/>
    <cellStyle name="Normal 6 3 2" xfId="16997" xr:uid="{71F2F758-93ED-49D9-B1E1-9474AF4BF8D4}"/>
    <cellStyle name="Normal 6 4" xfId="2959" xr:uid="{00000000-0005-0000-0000-0000522E0000}"/>
    <cellStyle name="Normal 68" xfId="2830" xr:uid="{00000000-0005-0000-0000-0000532E0000}"/>
    <cellStyle name="Normal 68 2" xfId="16898" xr:uid="{0B6CA495-ECB8-4E9C-9C0B-E9133073167F}"/>
    <cellStyle name="Normal 7" xfId="55" xr:uid="{00000000-0005-0000-0000-0000542E0000}"/>
    <cellStyle name="Normal 7 2" xfId="79" xr:uid="{00000000-0005-0000-0000-0000552E0000}"/>
    <cellStyle name="Normal 7 2 2" xfId="3376" xr:uid="{00000000-0005-0000-0000-0000562E0000}"/>
    <cellStyle name="Normal 7 3" xfId="175" xr:uid="{00000000-0005-0000-0000-0000572E0000}"/>
    <cellStyle name="Normal 7 3 2" xfId="3377" xr:uid="{00000000-0005-0000-0000-0000582E0000}"/>
    <cellStyle name="Normal 7 3 2 2" xfId="16998" xr:uid="{50E4028B-47B7-44E4-BAD3-E55A47E0F0A4}"/>
    <cellStyle name="Normal 7 4" xfId="3378" xr:uid="{00000000-0005-0000-0000-0000592E0000}"/>
    <cellStyle name="Normal 7 4 2" xfId="16999" xr:uid="{327B1E71-D0E6-443A-B500-5D1D555E7A84}"/>
    <cellStyle name="Normal 7 5" xfId="3379" xr:uid="{00000000-0005-0000-0000-00005A2E0000}"/>
    <cellStyle name="Normal 7 5 2" xfId="17000" xr:uid="{7BDA8488-58DA-4613-B8BF-33121D8F43BE}"/>
    <cellStyle name="Normal 7 6" xfId="3380" xr:uid="{00000000-0005-0000-0000-00005B2E0000}"/>
    <cellStyle name="Normal 7 7" xfId="2960" xr:uid="{00000000-0005-0000-0000-00005C2E0000}"/>
    <cellStyle name="Normal 7 7 2" xfId="16914" xr:uid="{80809592-8846-4B74-AEAC-4B608E4C7AF6}"/>
    <cellStyle name="Normal 8" xfId="83" xr:uid="{00000000-0005-0000-0000-00005D2E0000}"/>
    <cellStyle name="Normal 8 10" xfId="14181" xr:uid="{57017FA5-677E-4A2C-86E6-F819F693A906}"/>
    <cellStyle name="Normal 8 2" xfId="140" xr:uid="{00000000-0005-0000-0000-00005E2E0000}"/>
    <cellStyle name="Normal 8 2 10" xfId="14237" xr:uid="{0B620F30-368F-4E6E-98E7-769520DB111E}"/>
    <cellStyle name="Normal 8 2 2" xfId="303" xr:uid="{00000000-0005-0000-0000-00005F2E0000}"/>
    <cellStyle name="Normal 8 2 2 2" xfId="634" xr:uid="{00000000-0005-0000-0000-0000602E0000}"/>
    <cellStyle name="Normal 8 2 2 2 2" xfId="1320" xr:uid="{00000000-0005-0000-0000-0000612E0000}"/>
    <cellStyle name="Normal 8 2 2 2 2 2" xfId="3384" xr:uid="{00000000-0005-0000-0000-0000622E0000}"/>
    <cellStyle name="Normal 8 2 2 2 2 2 2" xfId="17004" xr:uid="{2E297271-FB2D-4513-B9E2-E44628FDF91C}"/>
    <cellStyle name="Normal 8 2 2 2 2 3" xfId="15397" xr:uid="{DD69F029-D6F6-4300-8D27-4C4F50007F02}"/>
    <cellStyle name="Normal 8 2 2 2 3" xfId="1993" xr:uid="{00000000-0005-0000-0000-0000632E0000}"/>
    <cellStyle name="Normal 8 2 2 2 3 2" xfId="16070" xr:uid="{A2489268-5B68-4091-8296-A4A444C2F483}"/>
    <cellStyle name="Normal 8 2 2 2 4" xfId="2667" xr:uid="{00000000-0005-0000-0000-0000642E0000}"/>
    <cellStyle name="Normal 8 2 2 2 4 2" xfId="16744" xr:uid="{059A4B4B-62A4-4028-A4F2-302D92A8FB8E}"/>
    <cellStyle name="Normal 8 2 2 2 5" xfId="3383" xr:uid="{00000000-0005-0000-0000-0000652E0000}"/>
    <cellStyle name="Normal 8 2 2 2 5 2" xfId="17003" xr:uid="{3E848BD0-24D3-488E-85F5-7BDA8DCC3D89}"/>
    <cellStyle name="Normal 8 2 2 2 6" xfId="14724" xr:uid="{227E1B2D-950F-4E43-96B6-BA7BB0840FA0}"/>
    <cellStyle name="Normal 8 2 2 3" xfId="992" xr:uid="{00000000-0005-0000-0000-0000662E0000}"/>
    <cellStyle name="Normal 8 2 2 3 2" xfId="3385" xr:uid="{00000000-0005-0000-0000-0000672E0000}"/>
    <cellStyle name="Normal 8 2 2 3 2 2" xfId="17005" xr:uid="{E7F000A5-341C-40E9-8FDB-6F9F079F4F22}"/>
    <cellStyle name="Normal 8 2 2 3 3" xfId="15069" xr:uid="{21650EB4-CB75-4BF1-8378-89112EFDB4AC}"/>
    <cellStyle name="Normal 8 2 2 4" xfId="1665" xr:uid="{00000000-0005-0000-0000-0000682E0000}"/>
    <cellStyle name="Normal 8 2 2 4 2" xfId="3387" xr:uid="{00000000-0005-0000-0000-0000692E0000}"/>
    <cellStyle name="Normal 8 2 2 4 2 2" xfId="17007" xr:uid="{8066F46B-2CDF-4CE2-87CA-0543E01DC972}"/>
    <cellStyle name="Normal 8 2 2 4 3" xfId="3386" xr:uid="{00000000-0005-0000-0000-00006A2E0000}"/>
    <cellStyle name="Normal 8 2 2 4 3 2" xfId="17006" xr:uid="{D497D19F-1164-453D-8189-3B9DB97C37A1}"/>
    <cellStyle name="Normal 8 2 2 4 4" xfId="15742" xr:uid="{1765F17F-5DB9-4337-9C41-2E1BDEA68746}"/>
    <cellStyle name="Normal 8 2 2 5" xfId="2339" xr:uid="{00000000-0005-0000-0000-00006B2E0000}"/>
    <cellStyle name="Normal 8 2 2 5 2" xfId="3389" xr:uid="{00000000-0005-0000-0000-00006C2E0000}"/>
    <cellStyle name="Normal 8 2 2 5 2 2" xfId="3390" xr:uid="{00000000-0005-0000-0000-00006D2E0000}"/>
    <cellStyle name="Normal 8 2 2 5 2 2 2" xfId="17010" xr:uid="{E9217F90-018F-4B2B-9A0E-D7F97BC5A861}"/>
    <cellStyle name="Normal 8 2 2 5 2 3" xfId="17009" xr:uid="{EBC45D1B-FF0E-4735-BC23-298CA971C3D8}"/>
    <cellStyle name="Normal 8 2 2 5 3" xfId="3388" xr:uid="{00000000-0005-0000-0000-00006E2E0000}"/>
    <cellStyle name="Normal 8 2 2 5 3 2" xfId="17008" xr:uid="{3096DC2A-FCDE-4E37-8158-09A57A0D109A}"/>
    <cellStyle name="Normal 8 2 2 5 4" xfId="16416" xr:uid="{41A7AB4C-671F-455D-A9EA-FED221469265}"/>
    <cellStyle name="Normal 8 2 2 6" xfId="3382" xr:uid="{00000000-0005-0000-0000-00006F2E0000}"/>
    <cellStyle name="Normal 8 2 2 6 2" xfId="17002" xr:uid="{8AC438B3-8109-4693-8651-829347249F23}"/>
    <cellStyle name="Normal 8 2 2 7" xfId="14396" xr:uid="{8B6CBF3D-9BA1-4700-8A0B-4C792544BD02}"/>
    <cellStyle name="Normal 8 2 3" xfId="475" xr:uid="{00000000-0005-0000-0000-0000702E0000}"/>
    <cellStyle name="Normal 8 2 3 2" xfId="1161" xr:uid="{00000000-0005-0000-0000-0000712E0000}"/>
    <cellStyle name="Normal 8 2 3 2 2" xfId="15238" xr:uid="{D6CE414B-BC89-474A-810F-480E9B0E927A}"/>
    <cellStyle name="Normal 8 2 3 3" xfId="1834" xr:uid="{00000000-0005-0000-0000-0000722E0000}"/>
    <cellStyle name="Normal 8 2 3 3 2" xfId="15911" xr:uid="{D4C21E07-431C-454D-B1CB-CEE8747CD9EC}"/>
    <cellStyle name="Normal 8 2 3 4" xfId="2508" xr:uid="{00000000-0005-0000-0000-0000732E0000}"/>
    <cellStyle name="Normal 8 2 3 4 2" xfId="16585" xr:uid="{28A75B19-3EC9-41ED-ACF6-650CB1D5BCD4}"/>
    <cellStyle name="Normal 8 2 3 5" xfId="3391" xr:uid="{00000000-0005-0000-0000-0000742E0000}"/>
    <cellStyle name="Normal 8 2 3 5 2" xfId="17011" xr:uid="{A24348B5-44AA-4B1C-8DE5-9A3E48236558}"/>
    <cellStyle name="Normal 8 2 3 6" xfId="14565" xr:uid="{7F8C23C1-1692-4F3A-8788-1F6416B8E013}"/>
    <cellStyle name="Normal 8 2 4" xfId="833" xr:uid="{00000000-0005-0000-0000-0000752E0000}"/>
    <cellStyle name="Normal 8 2 4 2" xfId="3392" xr:uid="{00000000-0005-0000-0000-0000762E0000}"/>
    <cellStyle name="Normal 8 2 4 2 2" xfId="17012" xr:uid="{928A8C94-7B75-44CE-BA0C-25F747966915}"/>
    <cellStyle name="Normal 8 2 4 3" xfId="14910" xr:uid="{37A464E7-4069-40F0-B9E3-64B1E932D994}"/>
    <cellStyle name="Normal 8 2 5" xfId="1506" xr:uid="{00000000-0005-0000-0000-0000772E0000}"/>
    <cellStyle name="Normal 8 2 5 2" xfId="3394" xr:uid="{00000000-0005-0000-0000-0000782E0000}"/>
    <cellStyle name="Normal 8 2 5 2 2" xfId="17014" xr:uid="{91CA16D4-BCEB-4052-8603-8F96216A58F6}"/>
    <cellStyle name="Normal 8 2 5 3" xfId="3393" xr:uid="{00000000-0005-0000-0000-0000792E0000}"/>
    <cellStyle name="Normal 8 2 5 3 2" xfId="17013" xr:uid="{FA8630D5-8495-4F0E-A812-39586385199F}"/>
    <cellStyle name="Normal 8 2 5 4" xfId="15583" xr:uid="{A3A3F7B9-70F3-4815-BBE7-22A7D059F973}"/>
    <cellStyle name="Normal 8 2 6" xfId="2180" xr:uid="{00000000-0005-0000-0000-00007A2E0000}"/>
    <cellStyle name="Normal 8 2 6 2" xfId="3396" xr:uid="{00000000-0005-0000-0000-00007B2E0000}"/>
    <cellStyle name="Normal 8 2 6 2 2" xfId="3397" xr:uid="{00000000-0005-0000-0000-00007C2E0000}"/>
    <cellStyle name="Normal 8 2 6 2 2 2" xfId="17017" xr:uid="{71D70137-1BC5-4571-A0E1-B0FAFF9B3A08}"/>
    <cellStyle name="Normal 8 2 6 2 3" xfId="3398" xr:uid="{00000000-0005-0000-0000-00007D2E0000}"/>
    <cellStyle name="Normal 8 2 6 2 3 2" xfId="17018" xr:uid="{945A7F7D-AB1D-4C50-A169-591E4EAF2BA6}"/>
    <cellStyle name="Normal 8 2 6 2 4" xfId="17016" xr:uid="{90C7B8EF-D886-45D4-8658-92312A38C65E}"/>
    <cellStyle name="Normal 8 2 6 3" xfId="3395" xr:uid="{00000000-0005-0000-0000-00007E2E0000}"/>
    <cellStyle name="Normal 8 2 6 3 2" xfId="17015" xr:uid="{593EEFBD-E9AF-495C-9D07-29BD39C0B991}"/>
    <cellStyle name="Normal 8 2 6 4" xfId="16257" xr:uid="{32420324-E045-479B-8E22-499ADB998D88}"/>
    <cellStyle name="Normal 8 2 7" xfId="3399" xr:uid="{00000000-0005-0000-0000-00007F2E0000}"/>
    <cellStyle name="Normal 8 2 7 2" xfId="3400" xr:uid="{00000000-0005-0000-0000-0000802E0000}"/>
    <cellStyle name="Normal 8 2 7 2 2" xfId="3401" xr:uid="{00000000-0005-0000-0000-0000812E0000}"/>
    <cellStyle name="Normal 8 2 7 2 2 2" xfId="3402" xr:uid="{00000000-0005-0000-0000-0000822E0000}"/>
    <cellStyle name="Normal 8 2 7 2 2 2 2" xfId="17022" xr:uid="{02390B4D-1500-44A7-B617-96744DCDC7A4}"/>
    <cellStyle name="Normal 8 2 7 2 2 3" xfId="17021" xr:uid="{54551C2F-95BE-43DC-A6B1-0010C5F227E9}"/>
    <cellStyle name="Normal 8 2 7 2 3" xfId="17020" xr:uid="{9FE22C31-F090-4D60-9472-FFA209860E4D}"/>
    <cellStyle name="Normal 8 2 7 3" xfId="17019" xr:uid="{7807165A-9C04-4875-9BE9-8467BE730036}"/>
    <cellStyle name="Normal 8 2 8" xfId="3403" xr:uid="{00000000-0005-0000-0000-0000832E0000}"/>
    <cellStyle name="Normal 8 2 8 2" xfId="17023" xr:uid="{05FFE48D-6714-4369-A6BB-D36C6FF5FA66}"/>
    <cellStyle name="Normal 8 2 9" xfId="3381" xr:uid="{00000000-0005-0000-0000-0000842E0000}"/>
    <cellStyle name="Normal 8 2 9 2" xfId="17001" xr:uid="{A3F25696-0285-4801-BE6D-A94B79BF5131}"/>
    <cellStyle name="Normal 8 3" xfId="181" xr:uid="{00000000-0005-0000-0000-0000852E0000}"/>
    <cellStyle name="Normal 8 3 2" xfId="341" xr:uid="{00000000-0005-0000-0000-0000862E0000}"/>
    <cellStyle name="Normal 8 3 2 2" xfId="672" xr:uid="{00000000-0005-0000-0000-0000872E0000}"/>
    <cellStyle name="Normal 8 3 2 2 2" xfId="1358" xr:uid="{00000000-0005-0000-0000-0000882E0000}"/>
    <cellStyle name="Normal 8 3 2 2 2 2" xfId="15435" xr:uid="{5DF49B89-F80A-4514-AFB4-5A45E7C20DBA}"/>
    <cellStyle name="Normal 8 3 2 2 3" xfId="2031" xr:uid="{00000000-0005-0000-0000-0000892E0000}"/>
    <cellStyle name="Normal 8 3 2 2 3 2" xfId="16108" xr:uid="{7BB7582C-97E0-40EF-A9FE-7907402E2CC8}"/>
    <cellStyle name="Normal 8 3 2 2 4" xfId="2705" xr:uid="{00000000-0005-0000-0000-00008A2E0000}"/>
    <cellStyle name="Normal 8 3 2 2 4 2" xfId="16782" xr:uid="{7ECBAB62-0BB2-4A99-900D-618D089FADB7}"/>
    <cellStyle name="Normal 8 3 2 2 5" xfId="3406" xr:uid="{00000000-0005-0000-0000-00008B2E0000}"/>
    <cellStyle name="Normal 8 3 2 2 5 2" xfId="17026" xr:uid="{9C7AF2D0-7B7E-4349-BEA6-4DC4B9BE07E3}"/>
    <cellStyle name="Normal 8 3 2 2 6" xfId="14762" xr:uid="{579E32B8-DE98-4ADD-823E-0A412D99E189}"/>
    <cellStyle name="Normal 8 3 2 3" xfId="1030" xr:uid="{00000000-0005-0000-0000-00008C2E0000}"/>
    <cellStyle name="Normal 8 3 2 3 2" xfId="3407" xr:uid="{00000000-0005-0000-0000-00008D2E0000}"/>
    <cellStyle name="Normal 8 3 2 3 2 2" xfId="17027" xr:uid="{6CCE071F-02AA-406E-9B44-EF9176EFD1C9}"/>
    <cellStyle name="Normal 8 3 2 3 3" xfId="15107" xr:uid="{024C5526-555F-433B-905F-B8EC15A57A2D}"/>
    <cellStyle name="Normal 8 3 2 4" xfId="1703" xr:uid="{00000000-0005-0000-0000-00008E2E0000}"/>
    <cellStyle name="Normal 8 3 2 4 2" xfId="15780" xr:uid="{E92ECC61-C27A-41F2-B4B4-505B7B8F1C01}"/>
    <cellStyle name="Normal 8 3 2 5" xfId="2377" xr:uid="{00000000-0005-0000-0000-00008F2E0000}"/>
    <cellStyle name="Normal 8 3 2 5 2" xfId="16454" xr:uid="{E1E0B171-A775-456B-80A4-171172C7EE51}"/>
    <cellStyle name="Normal 8 3 2 6" xfId="3405" xr:uid="{00000000-0005-0000-0000-0000902E0000}"/>
    <cellStyle name="Normal 8 3 2 6 2" xfId="17025" xr:uid="{7DB4DD2F-DA2C-4E61-806A-B5D5B57D836C}"/>
    <cellStyle name="Normal 8 3 2 7" xfId="14434" xr:uid="{25DDFF01-80B3-4C1B-92D1-C575EE0E73D2}"/>
    <cellStyle name="Normal 8 3 3" xfId="513" xr:uid="{00000000-0005-0000-0000-0000912E0000}"/>
    <cellStyle name="Normal 8 3 3 2" xfId="1199" xr:uid="{00000000-0005-0000-0000-0000922E0000}"/>
    <cellStyle name="Normal 8 3 3 2 2" xfId="3409" xr:uid="{00000000-0005-0000-0000-0000932E0000}"/>
    <cellStyle name="Normal 8 3 3 2 2 2" xfId="17029" xr:uid="{B8AD8A81-0162-480D-B16A-DB6D490218B3}"/>
    <cellStyle name="Normal 8 3 3 2 3" xfId="15276" xr:uid="{ABA76D66-E8C2-4B13-99E8-1B78E9697C19}"/>
    <cellStyle name="Normal 8 3 3 3" xfId="1872" xr:uid="{00000000-0005-0000-0000-0000942E0000}"/>
    <cellStyle name="Normal 8 3 3 3 2" xfId="3410" xr:uid="{00000000-0005-0000-0000-0000952E0000}"/>
    <cellStyle name="Normal 8 3 3 3 2 2" xfId="17030" xr:uid="{E936A419-9A62-49EF-9C1A-B70A9E14EA57}"/>
    <cellStyle name="Normal 8 3 3 3 3" xfId="15949" xr:uid="{CC04F7B0-4FA2-4937-8527-BF6F3C034EAE}"/>
    <cellStyle name="Normal 8 3 3 4" xfId="2546" xr:uid="{00000000-0005-0000-0000-0000962E0000}"/>
    <cellStyle name="Normal 8 3 3 4 2" xfId="3411" xr:uid="{00000000-0005-0000-0000-0000972E0000}"/>
    <cellStyle name="Normal 8 3 3 4 2 2" xfId="17031" xr:uid="{5CD281C2-4036-4BB2-9A87-6807E266F6A3}"/>
    <cellStyle name="Normal 8 3 3 4 3" xfId="16623" xr:uid="{7628CB77-AE42-4D77-A513-A99080BF2458}"/>
    <cellStyle name="Normal 8 3 3 5" xfId="3408" xr:uid="{00000000-0005-0000-0000-0000982E0000}"/>
    <cellStyle name="Normal 8 3 3 5 2" xfId="17028" xr:uid="{49601C74-0DC8-4B48-876C-43253AE75795}"/>
    <cellStyle name="Normal 8 3 3 6" xfId="14603" xr:uid="{CD5AAB6B-5785-423C-A772-1A3C9B12C059}"/>
    <cellStyle name="Normal 8 3 4" xfId="871" xr:uid="{00000000-0005-0000-0000-0000992E0000}"/>
    <cellStyle name="Normal 8 3 4 2" xfId="3412" xr:uid="{00000000-0005-0000-0000-00009A2E0000}"/>
    <cellStyle name="Normal 8 3 4 2 2" xfId="17032" xr:uid="{8A8D3EB1-C93B-403E-9B50-1478BA617166}"/>
    <cellStyle name="Normal 8 3 4 3" xfId="14948" xr:uid="{5CF1D841-FF91-4491-B25C-9455BFF8F578}"/>
    <cellStyle name="Normal 8 3 5" xfId="1544" xr:uid="{00000000-0005-0000-0000-00009B2E0000}"/>
    <cellStyle name="Normal 8 3 5 2" xfId="3413" xr:uid="{00000000-0005-0000-0000-00009C2E0000}"/>
    <cellStyle name="Normal 8 3 5 2 2" xfId="17033" xr:uid="{F1F50E41-716C-4AD5-A6B5-6D068DDD00E0}"/>
    <cellStyle name="Normal 8 3 5 3" xfId="15621" xr:uid="{BBE58DE1-A684-4256-BDA1-9F23BDE36EE7}"/>
    <cellStyle name="Normal 8 3 6" xfId="2218" xr:uid="{00000000-0005-0000-0000-00009D2E0000}"/>
    <cellStyle name="Normal 8 3 6 2" xfId="16295" xr:uid="{299EA748-2991-4DDB-8AF6-2D3CAB0C8269}"/>
    <cellStyle name="Normal 8 3 7" xfId="3404" xr:uid="{00000000-0005-0000-0000-00009E2E0000}"/>
    <cellStyle name="Normal 8 3 7 2" xfId="17024" xr:uid="{4A26B64A-525A-43F8-9074-CB2641EAFBE1}"/>
    <cellStyle name="Normal 8 3 8" xfId="14275" xr:uid="{20C4598E-2F2E-4CD3-85EF-F892D42A7DC1}"/>
    <cellStyle name="Normal 8 4" xfId="247" xr:uid="{00000000-0005-0000-0000-00009F2E0000}"/>
    <cellStyle name="Normal 8 4 2" xfId="578" xr:uid="{00000000-0005-0000-0000-0000A02E0000}"/>
    <cellStyle name="Normal 8 4 2 2" xfId="1264" xr:uid="{00000000-0005-0000-0000-0000A12E0000}"/>
    <cellStyle name="Normal 8 4 2 2 2" xfId="15341" xr:uid="{A43F00F0-432E-4277-90D5-B4B3CB97431F}"/>
    <cellStyle name="Normal 8 4 2 3" xfId="1937" xr:uid="{00000000-0005-0000-0000-0000A22E0000}"/>
    <cellStyle name="Normal 8 4 2 3 2" xfId="16014" xr:uid="{ED824B28-62A8-4BD1-A370-9E310FA49F7C}"/>
    <cellStyle name="Normal 8 4 2 4" xfId="2611" xr:uid="{00000000-0005-0000-0000-0000A32E0000}"/>
    <cellStyle name="Normal 8 4 2 4 2" xfId="16688" xr:uid="{893259A1-3B59-4266-A7C8-27E507600A00}"/>
    <cellStyle name="Normal 8 4 2 5" xfId="14668" xr:uid="{450C13DF-A9D1-43AB-8DF5-E1F036D2DBD9}"/>
    <cellStyle name="Normal 8 4 3" xfId="936" xr:uid="{00000000-0005-0000-0000-0000A42E0000}"/>
    <cellStyle name="Normal 8 4 3 2" xfId="15013" xr:uid="{6CCED9F5-1954-46F0-8769-E173F31B2287}"/>
    <cellStyle name="Normal 8 4 4" xfId="1609" xr:uid="{00000000-0005-0000-0000-0000A52E0000}"/>
    <cellStyle name="Normal 8 4 4 2" xfId="15686" xr:uid="{1FEEE1A4-502A-43D3-A67A-B3B80EE601CF}"/>
    <cellStyle name="Normal 8 4 5" xfId="2283" xr:uid="{00000000-0005-0000-0000-0000A62E0000}"/>
    <cellStyle name="Normal 8 4 5 2" xfId="16360" xr:uid="{02F0A229-99CF-4DBC-8D6B-824B148A19E0}"/>
    <cellStyle name="Normal 8 4 6" xfId="3414" xr:uid="{00000000-0005-0000-0000-0000A72E0000}"/>
    <cellStyle name="Normal 8 4 6 2" xfId="17034" xr:uid="{F610F9FA-24FC-4598-9C78-D0CEA4D95D2B}"/>
    <cellStyle name="Normal 8 4 7" xfId="14340" xr:uid="{02A1FC31-5D73-4B1D-AC64-D1EBB74F6B80}"/>
    <cellStyle name="Normal 8 5" xfId="419" xr:uid="{00000000-0005-0000-0000-0000A82E0000}"/>
    <cellStyle name="Normal 8 5 2" xfId="1105" xr:uid="{00000000-0005-0000-0000-0000A92E0000}"/>
    <cellStyle name="Normal 8 5 2 2" xfId="15182" xr:uid="{4CF97B8E-D85A-47BC-AC92-E34C22405BC5}"/>
    <cellStyle name="Normal 8 5 3" xfId="1778" xr:uid="{00000000-0005-0000-0000-0000AA2E0000}"/>
    <cellStyle name="Normal 8 5 3 2" xfId="15855" xr:uid="{6492CA9E-7A9C-4B5C-9074-B84525F8F177}"/>
    <cellStyle name="Normal 8 5 4" xfId="2452" xr:uid="{00000000-0005-0000-0000-0000AB2E0000}"/>
    <cellStyle name="Normal 8 5 4 2" xfId="16529" xr:uid="{41D62E1D-2970-4F09-B732-2197D63057DF}"/>
    <cellStyle name="Normal 8 5 5" xfId="3415" xr:uid="{00000000-0005-0000-0000-0000AC2E0000}"/>
    <cellStyle name="Normal 8 5 5 2" xfId="17035" xr:uid="{347DEAC4-D6D2-4A89-8C82-CB896B4315CA}"/>
    <cellStyle name="Normal 8 5 6" xfId="14509" xr:uid="{A03624D8-B56E-4A26-95F6-477D552AE38D}"/>
    <cellStyle name="Normal 8 6" xfId="777" xr:uid="{00000000-0005-0000-0000-0000AD2E0000}"/>
    <cellStyle name="Normal 8 6 2" xfId="3417" xr:uid="{00000000-0005-0000-0000-0000AE2E0000}"/>
    <cellStyle name="Normal 8 6 2 2" xfId="17037" xr:uid="{28A14A14-8ED9-4AD7-B1E2-381DA2E0B317}"/>
    <cellStyle name="Normal 8 6 3" xfId="3418" xr:uid="{00000000-0005-0000-0000-0000AF2E0000}"/>
    <cellStyle name="Normal 8 6 3 2" xfId="3419" xr:uid="{00000000-0005-0000-0000-0000B02E0000}"/>
    <cellStyle name="Normal 8 6 3 2 2" xfId="17039" xr:uid="{3CD33C6B-C95A-4744-9857-E0034367090B}"/>
    <cellStyle name="Normal 8 6 3 3" xfId="17038" xr:uid="{EFBC1163-C20F-48D8-B34A-9FA3B66FCA90}"/>
    <cellStyle name="Normal 8 6 4" xfId="3416" xr:uid="{00000000-0005-0000-0000-0000B12E0000}"/>
    <cellStyle name="Normal 8 6 4 2" xfId="17036" xr:uid="{24340F6A-DC71-442F-BA77-2DCB6F032310}"/>
    <cellStyle name="Normal 8 6 5" xfId="14854" xr:uid="{84D5BF4E-1264-4F85-A1E5-37C3D44768DE}"/>
    <cellStyle name="Normal 8 7" xfId="1450" xr:uid="{00000000-0005-0000-0000-0000B22E0000}"/>
    <cellStyle name="Normal 8 7 2" xfId="15527" xr:uid="{A0E57A4A-21D4-45D0-97E8-1AA09BCAA588}"/>
    <cellStyle name="Normal 8 8" xfId="2124" xr:uid="{00000000-0005-0000-0000-0000B32E0000}"/>
    <cellStyle name="Normal 8 8 2" xfId="16201" xr:uid="{E54970EE-CC9E-4447-9D5D-562717CBDD72}"/>
    <cellStyle name="Normal 8 9" xfId="2961" xr:uid="{00000000-0005-0000-0000-0000B42E0000}"/>
    <cellStyle name="Normal 9" xfId="100" xr:uid="{00000000-0005-0000-0000-0000B52E0000}"/>
    <cellStyle name="Normal 9 2" xfId="198" xr:uid="{00000000-0005-0000-0000-0000B62E0000}"/>
    <cellStyle name="Normal 9 2 2" xfId="358" xr:uid="{00000000-0005-0000-0000-0000B72E0000}"/>
    <cellStyle name="Normal 9 2 2 2" xfId="689" xr:uid="{00000000-0005-0000-0000-0000B82E0000}"/>
    <cellStyle name="Normal 9 2 2 2 2" xfId="1375" xr:uid="{00000000-0005-0000-0000-0000B92E0000}"/>
    <cellStyle name="Normal 9 2 2 2 2 2" xfId="15452" xr:uid="{1F45789E-612E-4B07-B5BA-1DAEFBEC78EF}"/>
    <cellStyle name="Normal 9 2 2 2 3" xfId="2048" xr:uid="{00000000-0005-0000-0000-0000BA2E0000}"/>
    <cellStyle name="Normal 9 2 2 2 3 2" xfId="16125" xr:uid="{DF2FA547-70B2-4500-B262-060FF40F972B}"/>
    <cellStyle name="Normal 9 2 2 2 4" xfId="2722" xr:uid="{00000000-0005-0000-0000-0000BB2E0000}"/>
    <cellStyle name="Normal 9 2 2 2 4 2" xfId="16799" xr:uid="{882988A6-B8F2-4BE2-A013-CD8C356C1B3F}"/>
    <cellStyle name="Normal 9 2 2 2 5" xfId="14779" xr:uid="{14BD7A02-B9A4-4B51-8A80-B084D9B45DE2}"/>
    <cellStyle name="Normal 9 2 2 3" xfId="1047" xr:uid="{00000000-0005-0000-0000-0000BC2E0000}"/>
    <cellStyle name="Normal 9 2 2 3 2" xfId="15124" xr:uid="{A0E674EA-591A-44F6-91C5-2160AD637338}"/>
    <cellStyle name="Normal 9 2 2 4" xfId="1720" xr:uid="{00000000-0005-0000-0000-0000BD2E0000}"/>
    <cellStyle name="Normal 9 2 2 4 2" xfId="15797" xr:uid="{9582D0C8-4E5E-401A-93C4-FED7DE3252F0}"/>
    <cellStyle name="Normal 9 2 2 5" xfId="2394" xr:uid="{00000000-0005-0000-0000-0000BE2E0000}"/>
    <cellStyle name="Normal 9 2 2 5 2" xfId="16471" xr:uid="{1A0B1573-F0A4-4127-962D-14BCBCF78920}"/>
    <cellStyle name="Normal 9 2 2 6" xfId="14451" xr:uid="{2944CDEC-6915-439E-86FF-974C356B9F01}"/>
    <cellStyle name="Normal 9 2 3" xfId="530" xr:uid="{00000000-0005-0000-0000-0000BF2E0000}"/>
    <cellStyle name="Normal 9 2 3 2" xfId="1216" xr:uid="{00000000-0005-0000-0000-0000C02E0000}"/>
    <cellStyle name="Normal 9 2 3 2 2" xfId="15293" xr:uid="{3BB8FE5F-DD55-48D5-97BC-FF8A41345564}"/>
    <cellStyle name="Normal 9 2 3 3" xfId="1889" xr:uid="{00000000-0005-0000-0000-0000C12E0000}"/>
    <cellStyle name="Normal 9 2 3 3 2" xfId="15966" xr:uid="{9B1F00C4-C984-4BF9-8B32-DE57F079092B}"/>
    <cellStyle name="Normal 9 2 3 4" xfId="2563" xr:uid="{00000000-0005-0000-0000-0000C22E0000}"/>
    <cellStyle name="Normal 9 2 3 4 2" xfId="16640" xr:uid="{CD2CEDA5-AC71-4EDE-9926-FC4B4AA80C82}"/>
    <cellStyle name="Normal 9 2 3 5" xfId="14620" xr:uid="{6488ACFD-A85B-44FA-9F61-6B145FAFE73D}"/>
    <cellStyle name="Normal 9 2 4" xfId="888" xr:uid="{00000000-0005-0000-0000-0000C32E0000}"/>
    <cellStyle name="Normal 9 2 4 2" xfId="14965" xr:uid="{1B21FCC1-53C9-445F-8A65-A92CB43C5CE8}"/>
    <cellStyle name="Normal 9 2 5" xfId="1561" xr:uid="{00000000-0005-0000-0000-0000C42E0000}"/>
    <cellStyle name="Normal 9 2 5 2" xfId="15638" xr:uid="{8B6BB719-9927-4801-931F-5280C6871B31}"/>
    <cellStyle name="Normal 9 2 6" xfId="2235" xr:uid="{00000000-0005-0000-0000-0000C52E0000}"/>
    <cellStyle name="Normal 9 2 6 2" xfId="16312" xr:uid="{D553C70D-95FA-41D4-9C70-1B620760874D}"/>
    <cellStyle name="Normal 9 2 7" xfId="3420" xr:uid="{00000000-0005-0000-0000-0000C62E0000}"/>
    <cellStyle name="Normal 9 2 7 2" xfId="17040" xr:uid="{A795DFCB-7F9F-4611-A68E-1503F27E994E}"/>
    <cellStyle name="Normal 9 2 8" xfId="14292" xr:uid="{B37096D4-A208-40FD-A0C9-CEEDC1D5103E}"/>
    <cellStyle name="Normal 9 3" xfId="264" xr:uid="{00000000-0005-0000-0000-0000C72E0000}"/>
    <cellStyle name="Normal 9 3 2" xfId="595" xr:uid="{00000000-0005-0000-0000-0000C82E0000}"/>
    <cellStyle name="Normal 9 3 2 2" xfId="1281" xr:uid="{00000000-0005-0000-0000-0000C92E0000}"/>
    <cellStyle name="Normal 9 3 2 2 2" xfId="15358" xr:uid="{10F17C61-B7DF-4CF5-98BC-597AF37E813E}"/>
    <cellStyle name="Normal 9 3 2 3" xfId="1954" xr:uid="{00000000-0005-0000-0000-0000CA2E0000}"/>
    <cellStyle name="Normal 9 3 2 3 2" xfId="16031" xr:uid="{2DD8179B-738B-474F-8718-FB809B79DE61}"/>
    <cellStyle name="Normal 9 3 2 4" xfId="2628" xr:uid="{00000000-0005-0000-0000-0000CB2E0000}"/>
    <cellStyle name="Normal 9 3 2 4 2" xfId="16705" xr:uid="{FA3DC15C-9AD5-4873-ABB6-5FDEAE885351}"/>
    <cellStyle name="Normal 9 3 2 5" xfId="14685" xr:uid="{395AF947-9E92-400D-94AD-2A10FACC5672}"/>
    <cellStyle name="Normal 9 3 3" xfId="953" xr:uid="{00000000-0005-0000-0000-0000CC2E0000}"/>
    <cellStyle name="Normal 9 3 3 2" xfId="15030" xr:uid="{2E7A054C-2998-480F-BB51-B6639BEC33BF}"/>
    <cellStyle name="Normal 9 3 4" xfId="1626" xr:uid="{00000000-0005-0000-0000-0000CD2E0000}"/>
    <cellStyle name="Normal 9 3 4 2" xfId="15703" xr:uid="{AC617D5A-FBAB-40B5-8E06-6E171F9886E4}"/>
    <cellStyle name="Normal 9 3 5" xfId="2300" xr:uid="{00000000-0005-0000-0000-0000CE2E0000}"/>
    <cellStyle name="Normal 9 3 5 2" xfId="16377" xr:uid="{81CEE3E2-851D-4C3D-A327-13B4AF2570C2}"/>
    <cellStyle name="Normal 9 3 6" xfId="3421" xr:uid="{00000000-0005-0000-0000-0000CF2E0000}"/>
    <cellStyle name="Normal 9 3 6 2" xfId="17041" xr:uid="{A089399F-D940-4CCF-9837-ACDB21DBC3AA}"/>
    <cellStyle name="Normal 9 3 7" xfId="14357" xr:uid="{CE2A242C-085A-4B54-B8AB-2306B83526A8}"/>
    <cellStyle name="Normal 9 4" xfId="436" xr:uid="{00000000-0005-0000-0000-0000D02E0000}"/>
    <cellStyle name="Normal 9 4 2" xfId="1122" xr:uid="{00000000-0005-0000-0000-0000D12E0000}"/>
    <cellStyle name="Normal 9 4 2 2" xfId="15199" xr:uid="{C2BB2A10-68B6-433D-BC77-77F1A1945478}"/>
    <cellStyle name="Normal 9 4 3" xfId="1795" xr:uid="{00000000-0005-0000-0000-0000D22E0000}"/>
    <cellStyle name="Normal 9 4 3 2" xfId="15872" xr:uid="{EFDCD580-8A80-410D-ADEE-DE4F60C10C41}"/>
    <cellStyle name="Normal 9 4 4" xfId="2469" xr:uid="{00000000-0005-0000-0000-0000D32E0000}"/>
    <cellStyle name="Normal 9 4 4 2" xfId="16546" xr:uid="{19A08B04-AC62-4623-9020-301F34520594}"/>
    <cellStyle name="Normal 9 4 5" xfId="3422" xr:uid="{00000000-0005-0000-0000-0000D42E0000}"/>
    <cellStyle name="Normal 9 4 5 2" xfId="17042" xr:uid="{DB55DB4A-A7F1-4C04-8EF4-71660B6734B0}"/>
    <cellStyle name="Normal 9 4 6" xfId="14526" xr:uid="{2975F79F-9A12-4C14-9C54-FF5AF41CCF84}"/>
    <cellStyle name="Normal 9 5" xfId="794" xr:uid="{00000000-0005-0000-0000-0000D52E0000}"/>
    <cellStyle name="Normal 9 5 2" xfId="3423" xr:uid="{00000000-0005-0000-0000-0000D62E0000}"/>
    <cellStyle name="Normal 9 5 2 2" xfId="17043" xr:uid="{D26D3794-4C9E-4387-8496-5EC34DBE8295}"/>
    <cellStyle name="Normal 9 5 3" xfId="14871" xr:uid="{A2F9D3D8-01C3-48EC-9C0B-D7D94B42C6E1}"/>
    <cellStyle name="Normal 9 6" xfId="1467" xr:uid="{00000000-0005-0000-0000-0000D72E0000}"/>
    <cellStyle name="Normal 9 6 2" xfId="3424" xr:uid="{00000000-0005-0000-0000-0000D82E0000}"/>
    <cellStyle name="Normal 9 6 3" xfId="15544" xr:uid="{38F943C0-D1D3-4F44-8B0B-2FC1C4862842}"/>
    <cellStyle name="Normal 9 7" xfId="2141" xr:uid="{00000000-0005-0000-0000-0000D92E0000}"/>
    <cellStyle name="Normal 9 7 2" xfId="16218" xr:uid="{7F9E9838-485D-4E49-884F-2F9025A54782}"/>
    <cellStyle name="Normal 9 8" xfId="2962" xr:uid="{00000000-0005-0000-0000-0000DA2E0000}"/>
    <cellStyle name="Normal 9 9" xfId="14198" xr:uid="{EF840E2D-1400-4F32-852D-DD9091D59DCE}"/>
    <cellStyle name="Normale 2" xfId="3425" xr:uid="{00000000-0005-0000-0000-0000DD2E0000}"/>
    <cellStyle name="Normale_2011 04 14 Templates for stress test_bcl" xfId="3752" xr:uid="{00000000-0005-0000-0000-0000DE2E0000}"/>
    <cellStyle name="Notas" xfId="2963" xr:uid="{00000000-0005-0000-0000-0000DF2E0000}"/>
    <cellStyle name="Notas 2" xfId="3426" xr:uid="{00000000-0005-0000-0000-0000E02E0000}"/>
    <cellStyle name="Note 2" xfId="80" xr:uid="{00000000-0005-0000-0000-0000E12E0000}"/>
    <cellStyle name="Note 2 10" xfId="14180" xr:uid="{A55D8CFE-FA4E-4CAF-9FFA-1943C4B017E5}"/>
    <cellStyle name="Note 2 2" xfId="139" xr:uid="{00000000-0005-0000-0000-0000E22E0000}"/>
    <cellStyle name="Note 2 2 2" xfId="302" xr:uid="{00000000-0005-0000-0000-0000E32E0000}"/>
    <cellStyle name="Note 2 2 2 2" xfId="633" xr:uid="{00000000-0005-0000-0000-0000E42E0000}"/>
    <cellStyle name="Note 2 2 2 2 2" xfId="1319" xr:uid="{00000000-0005-0000-0000-0000E52E0000}"/>
    <cellStyle name="Note 2 2 2 2 2 2" xfId="15396" xr:uid="{E268BC33-8D22-4037-B291-AF00C8E0C705}"/>
    <cellStyle name="Note 2 2 2 2 3" xfId="1992" xr:uid="{00000000-0005-0000-0000-0000E62E0000}"/>
    <cellStyle name="Note 2 2 2 2 3 2" xfId="16069" xr:uid="{34BD03DA-9681-467F-A7C4-332684E3749A}"/>
    <cellStyle name="Note 2 2 2 2 4" xfId="2666" xr:uid="{00000000-0005-0000-0000-0000E72E0000}"/>
    <cellStyle name="Note 2 2 2 2 4 2" xfId="16743" xr:uid="{F8EF6D41-19C9-41E1-BD37-7F0303E9C945}"/>
    <cellStyle name="Note 2 2 2 2 5" xfId="14723" xr:uid="{2ABF732E-EB11-4BE6-852C-95745F1BB3D6}"/>
    <cellStyle name="Note 2 2 2 3" xfId="991" xr:uid="{00000000-0005-0000-0000-0000E82E0000}"/>
    <cellStyle name="Note 2 2 2 3 2" xfId="15068" xr:uid="{FA475A14-FE32-4D9C-BB30-2A3D3683ADAE}"/>
    <cellStyle name="Note 2 2 2 4" xfId="1664" xr:uid="{00000000-0005-0000-0000-0000E92E0000}"/>
    <cellStyle name="Note 2 2 2 4 2" xfId="15741" xr:uid="{C0FAD105-99AE-4494-B6CC-3BA1F0B72C35}"/>
    <cellStyle name="Note 2 2 2 5" xfId="2338" xr:uid="{00000000-0005-0000-0000-0000EA2E0000}"/>
    <cellStyle name="Note 2 2 2 5 2" xfId="16415" xr:uid="{C575559B-1861-4367-8825-DA876C8768B7}"/>
    <cellStyle name="Note 2 2 2 6" xfId="14395" xr:uid="{3EF7DE7E-FFE3-47F0-B5BB-121A2D281E3A}"/>
    <cellStyle name="Note 2 2 3" xfId="474" xr:uid="{00000000-0005-0000-0000-0000EB2E0000}"/>
    <cellStyle name="Note 2 2 3 2" xfId="1160" xr:uid="{00000000-0005-0000-0000-0000EC2E0000}"/>
    <cellStyle name="Note 2 2 3 2 2" xfId="15237" xr:uid="{580E2D48-C8EE-4CD4-841F-D57831A7DC8E}"/>
    <cellStyle name="Note 2 2 3 3" xfId="1833" xr:uid="{00000000-0005-0000-0000-0000ED2E0000}"/>
    <cellStyle name="Note 2 2 3 3 2" xfId="15910" xr:uid="{0AD22250-613F-4F9F-BB42-FDF6AA5D82B0}"/>
    <cellStyle name="Note 2 2 3 4" xfId="2507" xr:uid="{00000000-0005-0000-0000-0000EE2E0000}"/>
    <cellStyle name="Note 2 2 3 4 2" xfId="16584" xr:uid="{C4DFA905-8B72-4EF7-AF5E-B25BAA1757FD}"/>
    <cellStyle name="Note 2 2 3 5" xfId="14564" xr:uid="{92C81909-7C41-4669-AC60-4EDFA26F5BEA}"/>
    <cellStyle name="Note 2 2 4" xfId="832" xr:uid="{00000000-0005-0000-0000-0000EF2E0000}"/>
    <cellStyle name="Note 2 2 4 2" xfId="14909" xr:uid="{EF424BC6-02C6-4554-B859-FC218A8B8775}"/>
    <cellStyle name="Note 2 2 5" xfId="1505" xr:uid="{00000000-0005-0000-0000-0000F02E0000}"/>
    <cellStyle name="Note 2 2 5 2" xfId="15582" xr:uid="{DE2BD300-F136-4563-8662-21EBC4E97AC3}"/>
    <cellStyle name="Note 2 2 6" xfId="2179" xr:uid="{00000000-0005-0000-0000-0000F12E0000}"/>
    <cellStyle name="Note 2 2 6 2" xfId="16256" xr:uid="{8923DD29-81DB-4979-A3E8-CD65DBCD72B8}"/>
    <cellStyle name="Note 2 2 7" xfId="3427" xr:uid="{00000000-0005-0000-0000-0000F22E0000}"/>
    <cellStyle name="Note 2 2 8" xfId="14236" xr:uid="{0AAF61C1-9752-49F8-BC79-115A91C75328}"/>
    <cellStyle name="Note 2 3" xfId="180" xr:uid="{00000000-0005-0000-0000-0000F32E0000}"/>
    <cellStyle name="Note 2 3 2" xfId="340" xr:uid="{00000000-0005-0000-0000-0000F42E0000}"/>
    <cellStyle name="Note 2 3 2 2" xfId="671" xr:uid="{00000000-0005-0000-0000-0000F52E0000}"/>
    <cellStyle name="Note 2 3 2 2 2" xfId="1357" xr:uid="{00000000-0005-0000-0000-0000F62E0000}"/>
    <cellStyle name="Note 2 3 2 2 2 2" xfId="15434" xr:uid="{93CEE1EA-AF4C-4168-B94F-41E185AE3E24}"/>
    <cellStyle name="Note 2 3 2 2 3" xfId="2030" xr:uid="{00000000-0005-0000-0000-0000F72E0000}"/>
    <cellStyle name="Note 2 3 2 2 3 2" xfId="16107" xr:uid="{C9CAE613-5519-46F7-9ED8-AE16889DC6B6}"/>
    <cellStyle name="Note 2 3 2 2 4" xfId="2704" xr:uid="{00000000-0005-0000-0000-0000F82E0000}"/>
    <cellStyle name="Note 2 3 2 2 4 2" xfId="16781" xr:uid="{746F0D3B-DBEC-4504-A87C-F1594B64AD13}"/>
    <cellStyle name="Note 2 3 2 2 5" xfId="14761" xr:uid="{4B3A346D-6268-43AF-B597-12E37842E1A2}"/>
    <cellStyle name="Note 2 3 2 3" xfId="1029" xr:uid="{00000000-0005-0000-0000-0000F92E0000}"/>
    <cellStyle name="Note 2 3 2 3 2" xfId="15106" xr:uid="{B7019B91-615D-4AE1-A3BC-35849DB8E5C2}"/>
    <cellStyle name="Note 2 3 2 4" xfId="1702" xr:uid="{00000000-0005-0000-0000-0000FA2E0000}"/>
    <cellStyle name="Note 2 3 2 4 2" xfId="15779" xr:uid="{65C7F383-BA17-42EB-9706-B7913A2A2CBB}"/>
    <cellStyle name="Note 2 3 2 5" xfId="2376" xr:uid="{00000000-0005-0000-0000-0000FB2E0000}"/>
    <cellStyle name="Note 2 3 2 5 2" xfId="16453" xr:uid="{EC544050-5C87-4BD6-B263-E3FF2BE0718E}"/>
    <cellStyle name="Note 2 3 2 6" xfId="14433" xr:uid="{1BAB9E71-7ABE-41B1-9045-98A9CC4970E5}"/>
    <cellStyle name="Note 2 3 3" xfId="512" xr:uid="{00000000-0005-0000-0000-0000FC2E0000}"/>
    <cellStyle name="Note 2 3 3 2" xfId="1198" xr:uid="{00000000-0005-0000-0000-0000FD2E0000}"/>
    <cellStyle name="Note 2 3 3 2 2" xfId="15275" xr:uid="{E4BF333E-5679-4255-B5CC-2BBF861EB56A}"/>
    <cellStyle name="Note 2 3 3 3" xfId="1871" xr:uid="{00000000-0005-0000-0000-0000FE2E0000}"/>
    <cellStyle name="Note 2 3 3 3 2" xfId="15948" xr:uid="{A77551AE-DA54-4102-821C-5618AABE5ED5}"/>
    <cellStyle name="Note 2 3 3 4" xfId="2545" xr:uid="{00000000-0005-0000-0000-0000FF2E0000}"/>
    <cellStyle name="Note 2 3 3 4 2" xfId="16622" xr:uid="{94D146E4-5AEF-4824-A83A-1459D59BE1D8}"/>
    <cellStyle name="Note 2 3 3 5" xfId="14602" xr:uid="{7D41DE3D-4238-4179-B14B-A3EE05D293EB}"/>
    <cellStyle name="Note 2 3 4" xfId="870" xr:uid="{00000000-0005-0000-0000-0000002F0000}"/>
    <cellStyle name="Note 2 3 4 2" xfId="14947" xr:uid="{1377D7A8-9DEF-4CAE-817B-6DA2FEA15825}"/>
    <cellStyle name="Note 2 3 5" xfId="1543" xr:uid="{00000000-0005-0000-0000-0000012F0000}"/>
    <cellStyle name="Note 2 3 5 2" xfId="15620" xr:uid="{88377303-2032-4DA1-A30E-96D906D09DBE}"/>
    <cellStyle name="Note 2 3 6" xfId="2217" xr:uid="{00000000-0005-0000-0000-0000022F0000}"/>
    <cellStyle name="Note 2 3 6 2" xfId="16294" xr:uid="{A9E8EACD-2809-4FFB-812C-66937A666779}"/>
    <cellStyle name="Note 2 3 7" xfId="3428" xr:uid="{00000000-0005-0000-0000-0000032F0000}"/>
    <cellStyle name="Note 2 3 8" xfId="14274" xr:uid="{887AE5A4-6E3A-4086-9FE1-674BD9B3E508}"/>
    <cellStyle name="Note 2 4" xfId="246" xr:uid="{00000000-0005-0000-0000-0000042F0000}"/>
    <cellStyle name="Note 2 4 2" xfId="577" xr:uid="{00000000-0005-0000-0000-0000052F0000}"/>
    <cellStyle name="Note 2 4 2 2" xfId="1263" xr:uid="{00000000-0005-0000-0000-0000062F0000}"/>
    <cellStyle name="Note 2 4 2 2 2" xfId="15340" xr:uid="{B4EBE356-D707-4ECB-8903-5370C4CF700A}"/>
    <cellStyle name="Note 2 4 2 3" xfId="1936" xr:uid="{00000000-0005-0000-0000-0000072F0000}"/>
    <cellStyle name="Note 2 4 2 3 2" xfId="16013" xr:uid="{A678AF61-A1C1-4320-996A-4FB1DAD257E1}"/>
    <cellStyle name="Note 2 4 2 4" xfId="2610" xr:uid="{00000000-0005-0000-0000-0000082F0000}"/>
    <cellStyle name="Note 2 4 2 4 2" xfId="16687" xr:uid="{3919C1E0-7361-4837-A252-FB636A771AA7}"/>
    <cellStyle name="Note 2 4 2 5" xfId="14667" xr:uid="{0A8F4999-7B15-414C-925B-ED2883CFD204}"/>
    <cellStyle name="Note 2 4 3" xfId="935" xr:uid="{00000000-0005-0000-0000-0000092F0000}"/>
    <cellStyle name="Note 2 4 3 2" xfId="15012" xr:uid="{8AD60B0D-AB64-4125-BAD6-79B320BE17F8}"/>
    <cellStyle name="Note 2 4 4" xfId="1608" xr:uid="{00000000-0005-0000-0000-00000A2F0000}"/>
    <cellStyle name="Note 2 4 4 2" xfId="15685" xr:uid="{D4D0B739-9AE3-469C-BDEB-E605931F3EC4}"/>
    <cellStyle name="Note 2 4 5" xfId="2282" xr:uid="{00000000-0005-0000-0000-00000B2F0000}"/>
    <cellStyle name="Note 2 4 5 2" xfId="16359" xr:uid="{0C46F1E3-6CBD-4B4A-8A43-1F312179F1CC}"/>
    <cellStyle name="Note 2 4 6" xfId="14339" xr:uid="{2A5EF4E9-2D48-4952-A1B4-6077E60D5802}"/>
    <cellStyle name="Note 2 5" xfId="418" xr:uid="{00000000-0005-0000-0000-00000C2F0000}"/>
    <cellStyle name="Note 2 5 2" xfId="1104" xr:uid="{00000000-0005-0000-0000-00000D2F0000}"/>
    <cellStyle name="Note 2 5 2 2" xfId="15181" xr:uid="{009D4B30-5B63-4B15-A454-F70E3B3BB204}"/>
    <cellStyle name="Note 2 5 3" xfId="1777" xr:uid="{00000000-0005-0000-0000-00000E2F0000}"/>
    <cellStyle name="Note 2 5 3 2" xfId="15854" xr:uid="{B656C7CF-E4D0-4404-93D9-7DECF344D3B9}"/>
    <cellStyle name="Note 2 5 4" xfId="2451" xr:uid="{00000000-0005-0000-0000-00000F2F0000}"/>
    <cellStyle name="Note 2 5 4 2" xfId="16528" xr:uid="{00B51424-220D-4CE0-AA8B-7CF2BE630C06}"/>
    <cellStyle name="Note 2 5 5" xfId="14508" xr:uid="{7DD3A40C-7798-43CD-99C4-09080EF8C0E6}"/>
    <cellStyle name="Note 2 6" xfId="776" xr:uid="{00000000-0005-0000-0000-0000102F0000}"/>
    <cellStyle name="Note 2 6 2" xfId="14853" xr:uid="{DF19565F-C485-40EF-A599-473C88877CE7}"/>
    <cellStyle name="Note 2 7" xfId="1449" xr:uid="{00000000-0005-0000-0000-0000112F0000}"/>
    <cellStyle name="Note 2 7 2" xfId="15526" xr:uid="{D9A8026B-88FF-4676-9ED2-49553889573A}"/>
    <cellStyle name="Note 2 8" xfId="2123" xr:uid="{00000000-0005-0000-0000-0000122F0000}"/>
    <cellStyle name="Note 2 8 2" xfId="16200" xr:uid="{9959569A-913B-4E52-B658-F7FD6DC7D86B}"/>
    <cellStyle name="Note 2 9" xfId="2964" xr:uid="{00000000-0005-0000-0000-0000132F0000}"/>
    <cellStyle name="Note 3" xfId="84" xr:uid="{00000000-0005-0000-0000-0000142F0000}"/>
    <cellStyle name="Note 3 10" xfId="14182" xr:uid="{3FD88BE2-D8C9-4624-9D1B-656FDFCEC4D4}"/>
    <cellStyle name="Note 3 2" xfId="141" xr:uid="{00000000-0005-0000-0000-0000152F0000}"/>
    <cellStyle name="Note 3 2 2" xfId="304" xr:uid="{00000000-0005-0000-0000-0000162F0000}"/>
    <cellStyle name="Note 3 2 2 2" xfId="635" xr:uid="{00000000-0005-0000-0000-0000172F0000}"/>
    <cellStyle name="Note 3 2 2 2 2" xfId="1321" xr:uid="{00000000-0005-0000-0000-0000182F0000}"/>
    <cellStyle name="Note 3 2 2 2 2 2" xfId="15398" xr:uid="{4833D47D-A19D-4C88-8BCB-9CE4DD9A8B28}"/>
    <cellStyle name="Note 3 2 2 2 3" xfId="1994" xr:uid="{00000000-0005-0000-0000-0000192F0000}"/>
    <cellStyle name="Note 3 2 2 2 3 2" xfId="16071" xr:uid="{90CB1504-A3F5-4E51-9941-5154D3F827D7}"/>
    <cellStyle name="Note 3 2 2 2 4" xfId="2668" xr:uid="{00000000-0005-0000-0000-00001A2F0000}"/>
    <cellStyle name="Note 3 2 2 2 4 2" xfId="16745" xr:uid="{54530FDD-B9DE-4E0A-B909-5F6F082DFBF8}"/>
    <cellStyle name="Note 3 2 2 2 5" xfId="14725" xr:uid="{BC536AC7-E40B-4C63-A62E-158EC535B968}"/>
    <cellStyle name="Note 3 2 2 3" xfId="993" xr:uid="{00000000-0005-0000-0000-00001B2F0000}"/>
    <cellStyle name="Note 3 2 2 3 2" xfId="15070" xr:uid="{76A45F64-3397-4990-974A-D7FA5F89472C}"/>
    <cellStyle name="Note 3 2 2 4" xfId="1666" xr:uid="{00000000-0005-0000-0000-00001C2F0000}"/>
    <cellStyle name="Note 3 2 2 4 2" xfId="15743" xr:uid="{584AA8DB-81B3-4BBE-A085-0312DEC21AE4}"/>
    <cellStyle name="Note 3 2 2 5" xfId="2340" xr:uid="{00000000-0005-0000-0000-00001D2F0000}"/>
    <cellStyle name="Note 3 2 2 5 2" xfId="16417" xr:uid="{B592E0B1-2B7C-43AD-A90D-3F15AD365E2C}"/>
    <cellStyle name="Note 3 2 2 6" xfId="14397" xr:uid="{4353A743-C20D-486E-A618-EC3470D6CE5E}"/>
    <cellStyle name="Note 3 2 3" xfId="476" xr:uid="{00000000-0005-0000-0000-00001E2F0000}"/>
    <cellStyle name="Note 3 2 3 2" xfId="1162" xr:uid="{00000000-0005-0000-0000-00001F2F0000}"/>
    <cellStyle name="Note 3 2 3 2 2" xfId="15239" xr:uid="{51C6EF74-328D-4B06-90F5-B9F683902FE0}"/>
    <cellStyle name="Note 3 2 3 3" xfId="1835" xr:uid="{00000000-0005-0000-0000-0000202F0000}"/>
    <cellStyle name="Note 3 2 3 3 2" xfId="15912" xr:uid="{6762FEB2-DBF3-4860-86B2-8CD1A47466D6}"/>
    <cellStyle name="Note 3 2 3 4" xfId="2509" xr:uid="{00000000-0005-0000-0000-0000212F0000}"/>
    <cellStyle name="Note 3 2 3 4 2" xfId="16586" xr:uid="{EEF7C5CC-D05D-4CE3-8D5D-B36E90054D52}"/>
    <cellStyle name="Note 3 2 3 5" xfId="14566" xr:uid="{8171CA81-D929-44EC-BE67-B33BC465B63E}"/>
    <cellStyle name="Note 3 2 4" xfId="834" xr:uid="{00000000-0005-0000-0000-0000222F0000}"/>
    <cellStyle name="Note 3 2 4 2" xfId="14911" xr:uid="{A843A0B4-37DC-4E2D-9071-0F064E09ADF1}"/>
    <cellStyle name="Note 3 2 5" xfId="1507" xr:uid="{00000000-0005-0000-0000-0000232F0000}"/>
    <cellStyle name="Note 3 2 5 2" xfId="15584" xr:uid="{2FBD1021-137F-412C-8CD8-A296A44E5C91}"/>
    <cellStyle name="Note 3 2 6" xfId="2181" xr:uid="{00000000-0005-0000-0000-0000242F0000}"/>
    <cellStyle name="Note 3 2 6 2" xfId="16258" xr:uid="{A48FC9FE-C3D9-4F9B-8BFE-D19F8BED166F}"/>
    <cellStyle name="Note 3 2 7" xfId="14238" xr:uid="{3FC5B05E-7F89-4BB0-9532-ABA36DDEE79D}"/>
    <cellStyle name="Note 3 3" xfId="182" xr:uid="{00000000-0005-0000-0000-0000252F0000}"/>
    <cellStyle name="Note 3 3 2" xfId="342" xr:uid="{00000000-0005-0000-0000-0000262F0000}"/>
    <cellStyle name="Note 3 3 2 2" xfId="673" xr:uid="{00000000-0005-0000-0000-0000272F0000}"/>
    <cellStyle name="Note 3 3 2 2 2" xfId="1359" xr:uid="{00000000-0005-0000-0000-0000282F0000}"/>
    <cellStyle name="Note 3 3 2 2 2 2" xfId="15436" xr:uid="{5F42B7F0-6DA0-4FEB-8FCB-422D94DC9641}"/>
    <cellStyle name="Note 3 3 2 2 3" xfId="2032" xr:uid="{00000000-0005-0000-0000-0000292F0000}"/>
    <cellStyle name="Note 3 3 2 2 3 2" xfId="16109" xr:uid="{AD0A6AEB-9624-45B0-B31A-4912C9F7CE72}"/>
    <cellStyle name="Note 3 3 2 2 4" xfId="2706" xr:uid="{00000000-0005-0000-0000-00002A2F0000}"/>
    <cellStyle name="Note 3 3 2 2 4 2" xfId="16783" xr:uid="{BA1CE6FA-DCC1-4FB5-B74A-B29823D1DDA3}"/>
    <cellStyle name="Note 3 3 2 2 5" xfId="14763" xr:uid="{0EC5A74D-07E3-46A6-B384-EE74382992B4}"/>
    <cellStyle name="Note 3 3 2 3" xfId="1031" xr:uid="{00000000-0005-0000-0000-00002B2F0000}"/>
    <cellStyle name="Note 3 3 2 3 2" xfId="15108" xr:uid="{3053A2C2-6217-47DB-900D-59401901DD03}"/>
    <cellStyle name="Note 3 3 2 4" xfId="1704" xr:uid="{00000000-0005-0000-0000-00002C2F0000}"/>
    <cellStyle name="Note 3 3 2 4 2" xfId="15781" xr:uid="{05BB9BD4-3054-4DCC-83B4-7280F5167A35}"/>
    <cellStyle name="Note 3 3 2 5" xfId="2378" xr:uid="{00000000-0005-0000-0000-00002D2F0000}"/>
    <cellStyle name="Note 3 3 2 5 2" xfId="16455" xr:uid="{F40601B7-D4A5-4924-8111-BE0191146B89}"/>
    <cellStyle name="Note 3 3 2 6" xfId="14435" xr:uid="{DBF9FC5C-FF79-4A45-94DB-AA5F8706EB12}"/>
    <cellStyle name="Note 3 3 3" xfId="514" xr:uid="{00000000-0005-0000-0000-00002E2F0000}"/>
    <cellStyle name="Note 3 3 3 2" xfId="1200" xr:uid="{00000000-0005-0000-0000-00002F2F0000}"/>
    <cellStyle name="Note 3 3 3 2 2" xfId="15277" xr:uid="{91402901-D3EA-452C-A3D6-1EE2C0A9F40D}"/>
    <cellStyle name="Note 3 3 3 3" xfId="1873" xr:uid="{00000000-0005-0000-0000-0000302F0000}"/>
    <cellStyle name="Note 3 3 3 3 2" xfId="15950" xr:uid="{EAA8116C-2050-43E1-BF40-9D0E2FC3B5BB}"/>
    <cellStyle name="Note 3 3 3 4" xfId="2547" xr:uid="{00000000-0005-0000-0000-0000312F0000}"/>
    <cellStyle name="Note 3 3 3 4 2" xfId="16624" xr:uid="{033665CB-320B-458E-BD60-D79D811ADDD0}"/>
    <cellStyle name="Note 3 3 3 5" xfId="14604" xr:uid="{43D24BC8-86AB-4C55-806E-E095F9E439A4}"/>
    <cellStyle name="Note 3 3 4" xfId="872" xr:uid="{00000000-0005-0000-0000-0000322F0000}"/>
    <cellStyle name="Note 3 3 4 2" xfId="14949" xr:uid="{5DB85807-1F2C-4024-8069-E9FC046BAE94}"/>
    <cellStyle name="Note 3 3 5" xfId="1545" xr:uid="{00000000-0005-0000-0000-0000332F0000}"/>
    <cellStyle name="Note 3 3 5 2" xfId="15622" xr:uid="{F8FC1526-FB66-4018-93C7-9C1096A0C48E}"/>
    <cellStyle name="Note 3 3 6" xfId="2219" xr:uid="{00000000-0005-0000-0000-0000342F0000}"/>
    <cellStyle name="Note 3 3 6 2" xfId="16296" xr:uid="{FAD18244-4D59-4915-AF05-41626C5F5FCD}"/>
    <cellStyle name="Note 3 3 7" xfId="14276" xr:uid="{C75744AB-33FB-4413-8355-4322F26C4775}"/>
    <cellStyle name="Note 3 4" xfId="248" xr:uid="{00000000-0005-0000-0000-0000352F0000}"/>
    <cellStyle name="Note 3 4 2" xfId="579" xr:uid="{00000000-0005-0000-0000-0000362F0000}"/>
    <cellStyle name="Note 3 4 2 2" xfId="1265" xr:uid="{00000000-0005-0000-0000-0000372F0000}"/>
    <cellStyle name="Note 3 4 2 2 2" xfId="15342" xr:uid="{F0511BF8-BBAC-4453-8C2D-FA8C5C86D3A4}"/>
    <cellStyle name="Note 3 4 2 3" xfId="1938" xr:uid="{00000000-0005-0000-0000-0000382F0000}"/>
    <cellStyle name="Note 3 4 2 3 2" xfId="16015" xr:uid="{2D5766F7-D6EA-4F42-A802-3803B3A1FAF6}"/>
    <cellStyle name="Note 3 4 2 4" xfId="2612" xr:uid="{00000000-0005-0000-0000-0000392F0000}"/>
    <cellStyle name="Note 3 4 2 4 2" xfId="16689" xr:uid="{6523D47F-4E0B-4872-831B-66748BBE619A}"/>
    <cellStyle name="Note 3 4 2 5" xfId="14669" xr:uid="{6D3D2AFC-5D3E-4948-B103-83E6B18495BE}"/>
    <cellStyle name="Note 3 4 3" xfId="937" xr:uid="{00000000-0005-0000-0000-00003A2F0000}"/>
    <cellStyle name="Note 3 4 3 2" xfId="15014" xr:uid="{FF37BA46-F1E7-4C7E-86B2-076A3C7A73CD}"/>
    <cellStyle name="Note 3 4 4" xfId="1610" xr:uid="{00000000-0005-0000-0000-00003B2F0000}"/>
    <cellStyle name="Note 3 4 4 2" xfId="15687" xr:uid="{1C4D9B07-881C-46F7-8BA7-EDFB712E9FB0}"/>
    <cellStyle name="Note 3 4 5" xfId="2284" xr:uid="{00000000-0005-0000-0000-00003C2F0000}"/>
    <cellStyle name="Note 3 4 5 2" xfId="16361" xr:uid="{A0115D22-46D7-4E8F-B238-7BDFEAC26110}"/>
    <cellStyle name="Note 3 4 6" xfId="14341" xr:uid="{C5CEBAD4-FA1F-4A53-87AD-C98766CFBA17}"/>
    <cellStyle name="Note 3 5" xfId="420" xr:uid="{00000000-0005-0000-0000-00003D2F0000}"/>
    <cellStyle name="Note 3 5 2" xfId="1106" xr:uid="{00000000-0005-0000-0000-00003E2F0000}"/>
    <cellStyle name="Note 3 5 2 2" xfId="15183" xr:uid="{0287EA8F-37A9-4B37-8675-B63FB5DDBC96}"/>
    <cellStyle name="Note 3 5 3" xfId="1779" xr:uid="{00000000-0005-0000-0000-00003F2F0000}"/>
    <cellStyle name="Note 3 5 3 2" xfId="15856" xr:uid="{A3C1B5E1-5D0B-4D4E-B9AF-53B680297577}"/>
    <cellStyle name="Note 3 5 4" xfId="2453" xr:uid="{00000000-0005-0000-0000-0000402F0000}"/>
    <cellStyle name="Note 3 5 4 2" xfId="16530" xr:uid="{22A2C595-BE7D-4949-9A8E-CD979BD15E07}"/>
    <cellStyle name="Note 3 5 5" xfId="14510" xr:uid="{2EB606A1-A3A1-4566-A199-DE1C1F85C0DE}"/>
    <cellStyle name="Note 3 6" xfId="778" xr:uid="{00000000-0005-0000-0000-0000412F0000}"/>
    <cellStyle name="Note 3 6 2" xfId="14855" xr:uid="{97EDA9B3-7D87-4FD8-B741-DD8E00A4AFC7}"/>
    <cellStyle name="Note 3 7" xfId="1451" xr:uid="{00000000-0005-0000-0000-0000422F0000}"/>
    <cellStyle name="Note 3 7 2" xfId="15528" xr:uid="{5F36D034-B28C-4A2C-B59C-62224FE22D40}"/>
    <cellStyle name="Note 3 8" xfId="2125" xr:uid="{00000000-0005-0000-0000-0000432F0000}"/>
    <cellStyle name="Note 3 8 2" xfId="16202" xr:uid="{36920C94-7E82-496A-BCAA-061002CC326C}"/>
    <cellStyle name="Note 3 9" xfId="2965" xr:uid="{00000000-0005-0000-0000-0000442F0000}"/>
    <cellStyle name="Note 4" xfId="101" xr:uid="{00000000-0005-0000-0000-0000452F0000}"/>
    <cellStyle name="Note 4 2" xfId="199" xr:uid="{00000000-0005-0000-0000-0000462F0000}"/>
    <cellStyle name="Note 4 2 2" xfId="359" xr:uid="{00000000-0005-0000-0000-0000472F0000}"/>
    <cellStyle name="Note 4 2 2 2" xfId="690" xr:uid="{00000000-0005-0000-0000-0000482F0000}"/>
    <cellStyle name="Note 4 2 2 2 2" xfId="1376" xr:uid="{00000000-0005-0000-0000-0000492F0000}"/>
    <cellStyle name="Note 4 2 2 2 2 2" xfId="15453" xr:uid="{60E2699B-2F83-42DF-A65A-FC54CC834E85}"/>
    <cellStyle name="Note 4 2 2 2 3" xfId="2049" xr:uid="{00000000-0005-0000-0000-00004A2F0000}"/>
    <cellStyle name="Note 4 2 2 2 3 2" xfId="16126" xr:uid="{807599B1-7249-4AFE-9314-0D3367DA3693}"/>
    <cellStyle name="Note 4 2 2 2 4" xfId="2723" xr:uid="{00000000-0005-0000-0000-00004B2F0000}"/>
    <cellStyle name="Note 4 2 2 2 4 2" xfId="16800" xr:uid="{D284CF68-532E-4893-931B-A55708C51ADF}"/>
    <cellStyle name="Note 4 2 2 2 5" xfId="14780" xr:uid="{86752F0D-E0FD-4996-BE70-A29AA475F202}"/>
    <cellStyle name="Note 4 2 2 3" xfId="1048" xr:uid="{00000000-0005-0000-0000-00004C2F0000}"/>
    <cellStyle name="Note 4 2 2 3 2" xfId="15125" xr:uid="{4DF1BD86-5A84-42BF-9AFA-945CE3A7072B}"/>
    <cellStyle name="Note 4 2 2 4" xfId="1721" xr:uid="{00000000-0005-0000-0000-00004D2F0000}"/>
    <cellStyle name="Note 4 2 2 4 2" xfId="15798" xr:uid="{8A587383-356C-43B6-957D-905C21D4F9BB}"/>
    <cellStyle name="Note 4 2 2 5" xfId="2395" xr:uid="{00000000-0005-0000-0000-00004E2F0000}"/>
    <cellStyle name="Note 4 2 2 5 2" xfId="16472" xr:uid="{3ABB91F4-44E3-412D-B3AB-2E6880A9C9C1}"/>
    <cellStyle name="Note 4 2 2 6" xfId="14452" xr:uid="{2AAA7B56-3D23-4E70-957C-2BC366249B98}"/>
    <cellStyle name="Note 4 2 3" xfId="531" xr:uid="{00000000-0005-0000-0000-00004F2F0000}"/>
    <cellStyle name="Note 4 2 3 2" xfId="1217" xr:uid="{00000000-0005-0000-0000-0000502F0000}"/>
    <cellStyle name="Note 4 2 3 2 2" xfId="15294" xr:uid="{36653CA5-7285-414F-B29F-13D1A83B4A71}"/>
    <cellStyle name="Note 4 2 3 3" xfId="1890" xr:uid="{00000000-0005-0000-0000-0000512F0000}"/>
    <cellStyle name="Note 4 2 3 3 2" xfId="15967" xr:uid="{39D188CA-1602-4FEA-AA18-00D415C1AB9A}"/>
    <cellStyle name="Note 4 2 3 4" xfId="2564" xr:uid="{00000000-0005-0000-0000-0000522F0000}"/>
    <cellStyle name="Note 4 2 3 4 2" xfId="16641" xr:uid="{B3AB3A34-B326-44AE-A368-17ACC79191F0}"/>
    <cellStyle name="Note 4 2 3 5" xfId="14621" xr:uid="{2FD87EF1-351A-449B-9D90-4BC295956C2F}"/>
    <cellStyle name="Note 4 2 4" xfId="889" xr:uid="{00000000-0005-0000-0000-0000532F0000}"/>
    <cellStyle name="Note 4 2 4 2" xfId="14966" xr:uid="{B75B7633-C926-4653-A32B-75F9BEBDCE66}"/>
    <cellStyle name="Note 4 2 5" xfId="1562" xr:uid="{00000000-0005-0000-0000-0000542F0000}"/>
    <cellStyle name="Note 4 2 5 2" xfId="15639" xr:uid="{07D201D1-9A4B-4018-B0F6-0F3FC66F92A3}"/>
    <cellStyle name="Note 4 2 6" xfId="2236" xr:uid="{00000000-0005-0000-0000-0000552F0000}"/>
    <cellStyle name="Note 4 2 6 2" xfId="16313" xr:uid="{B8743CD2-7BD3-4292-8FF4-43E2D7B02AB8}"/>
    <cellStyle name="Note 4 2 7" xfId="14293" xr:uid="{6F11A6F5-22F3-4291-8942-9E950EBE3879}"/>
    <cellStyle name="Note 4 3" xfId="265" xr:uid="{00000000-0005-0000-0000-0000562F0000}"/>
    <cellStyle name="Note 4 3 2" xfId="596" xr:uid="{00000000-0005-0000-0000-0000572F0000}"/>
    <cellStyle name="Note 4 3 2 2" xfId="1282" xr:uid="{00000000-0005-0000-0000-0000582F0000}"/>
    <cellStyle name="Note 4 3 2 2 2" xfId="15359" xr:uid="{39ABC1D2-1F3A-461B-B86C-55E3EBD65EFC}"/>
    <cellStyle name="Note 4 3 2 3" xfId="1955" xr:uid="{00000000-0005-0000-0000-0000592F0000}"/>
    <cellStyle name="Note 4 3 2 3 2" xfId="16032" xr:uid="{B085E810-0BC6-4997-9B72-20DCDD518A6B}"/>
    <cellStyle name="Note 4 3 2 4" xfId="2629" xr:uid="{00000000-0005-0000-0000-00005A2F0000}"/>
    <cellStyle name="Note 4 3 2 4 2" xfId="16706" xr:uid="{01F5804D-FC4C-4FFD-9D33-7FC6F39D38FA}"/>
    <cellStyle name="Note 4 3 2 5" xfId="14686" xr:uid="{734CCA6B-4A81-4B66-BEFA-0CF6DB449863}"/>
    <cellStyle name="Note 4 3 3" xfId="954" xr:uid="{00000000-0005-0000-0000-00005B2F0000}"/>
    <cellStyle name="Note 4 3 3 2" xfId="15031" xr:uid="{3F27D9AF-D7D4-444D-B879-AA488EC90BE5}"/>
    <cellStyle name="Note 4 3 4" xfId="1627" xr:uid="{00000000-0005-0000-0000-00005C2F0000}"/>
    <cellStyle name="Note 4 3 4 2" xfId="15704" xr:uid="{81F17FF0-8C07-4A5B-B1DE-D3A3389C1CAA}"/>
    <cellStyle name="Note 4 3 5" xfId="2301" xr:uid="{00000000-0005-0000-0000-00005D2F0000}"/>
    <cellStyle name="Note 4 3 5 2" xfId="16378" xr:uid="{F141C155-3E59-4B1D-B8C3-635918BA9FD3}"/>
    <cellStyle name="Note 4 3 6" xfId="14358" xr:uid="{C7B429A6-A3CF-4AD0-BFF9-8DC2C935E0ED}"/>
    <cellStyle name="Note 4 4" xfId="437" xr:uid="{00000000-0005-0000-0000-00005E2F0000}"/>
    <cellStyle name="Note 4 4 2" xfId="1123" xr:uid="{00000000-0005-0000-0000-00005F2F0000}"/>
    <cellStyle name="Note 4 4 2 2" xfId="15200" xr:uid="{0250FF85-1D56-4EB9-A337-2075B0AA58AC}"/>
    <cellStyle name="Note 4 4 3" xfId="1796" xr:uid="{00000000-0005-0000-0000-0000602F0000}"/>
    <cellStyle name="Note 4 4 3 2" xfId="15873" xr:uid="{A6FC3431-A636-4621-A45B-45EF8552BDC0}"/>
    <cellStyle name="Note 4 4 4" xfId="2470" xr:uid="{00000000-0005-0000-0000-0000612F0000}"/>
    <cellStyle name="Note 4 4 4 2" xfId="16547" xr:uid="{BBA59A3D-4D6E-43DB-858F-DA06046D7D1F}"/>
    <cellStyle name="Note 4 4 5" xfId="14527" xr:uid="{E6008C2F-DAE1-46B6-A842-0482131C8299}"/>
    <cellStyle name="Note 4 5" xfId="795" xr:uid="{00000000-0005-0000-0000-0000622F0000}"/>
    <cellStyle name="Note 4 5 2" xfId="14872" xr:uid="{D500EB3F-C6A9-4C4A-9562-136DFA5E164A}"/>
    <cellStyle name="Note 4 6" xfId="1468" xr:uid="{00000000-0005-0000-0000-0000632F0000}"/>
    <cellStyle name="Note 4 6 2" xfId="15545" xr:uid="{3A475551-06CC-4ED7-B7FE-30FCB5D2C17E}"/>
    <cellStyle name="Note 4 7" xfId="2142" xr:uid="{00000000-0005-0000-0000-0000642F0000}"/>
    <cellStyle name="Note 4 7 2" xfId="16219" xr:uid="{AD593AD1-B651-4D03-8411-661E5F895C2D}"/>
    <cellStyle name="Note 4 8" xfId="14199" xr:uid="{72FBAB53-25A4-482B-99BB-4A409D5FD5E2}"/>
    <cellStyle name="Note 5" xfId="730" xr:uid="{00000000-0005-0000-0000-0000652F0000}"/>
    <cellStyle name="Note 5 2" xfId="1415" xr:uid="{00000000-0005-0000-0000-0000662F0000}"/>
    <cellStyle name="Note 5 2 2" xfId="15492" xr:uid="{1F54821F-9643-407C-940E-5AD698DFEE0C}"/>
    <cellStyle name="Note 5 3" xfId="2088" xr:uid="{00000000-0005-0000-0000-0000672F0000}"/>
    <cellStyle name="Note 5 3 2" xfId="16165" xr:uid="{5367C6CA-F002-46B9-B9AA-512EB7011F87}"/>
    <cellStyle name="Note 5 4" xfId="2762" xr:uid="{00000000-0005-0000-0000-0000682F0000}"/>
    <cellStyle name="Note 5 4 2" xfId="16839" xr:uid="{98ACF0B4-3E0D-41B5-8D6A-D2B78A167D40}"/>
    <cellStyle name="Note 5 5" xfId="14819" xr:uid="{18CADB27-5F01-42CA-8A2A-8430B5A7C6D6}"/>
    <cellStyle name="Note 6" xfId="2787" xr:uid="{00000000-0005-0000-0000-0000692F0000}"/>
    <cellStyle name="Note 6 2" xfId="16859" xr:uid="{29D6A1FB-826D-4A1F-9E33-438E7B0A9779}"/>
    <cellStyle name="Note 7" xfId="2801" xr:uid="{00000000-0005-0000-0000-00006A2F0000}"/>
    <cellStyle name="Note 7 2" xfId="16873" xr:uid="{5628C370-7B66-440D-987D-AC9607162884}"/>
    <cellStyle name="Note 8" xfId="2832" xr:uid="{00000000-0005-0000-0000-00006B2F0000}"/>
    <cellStyle name="Note 8 2" xfId="16900" xr:uid="{F5C58967-CB46-49F4-8CC7-62F4AFE3C240}"/>
    <cellStyle name="Notes" xfId="71" xr:uid="{00000000-0005-0000-0000-00006C2F0000}"/>
    <cellStyle name="optionalExposure" xfId="3429" xr:uid="{00000000-0005-0000-0000-00006D2F0000}"/>
    <cellStyle name="optionalExposure 2" xfId="3430" xr:uid="{00000000-0005-0000-0000-00006E2F0000}"/>
    <cellStyle name="optionalExposure 2 2" xfId="3431" xr:uid="{00000000-0005-0000-0000-00006F2F0000}"/>
    <cellStyle name="optionalExposure 2 2 2" xfId="3432" xr:uid="{00000000-0005-0000-0000-0000702F0000}"/>
    <cellStyle name="optionalExposure 2 2 2 2" xfId="4851" xr:uid="{00000000-0005-0000-0000-0000712F0000}"/>
    <cellStyle name="optionalExposure 2 2 3" xfId="4852" xr:uid="{00000000-0005-0000-0000-0000722F0000}"/>
    <cellStyle name="optionalExposure 2 3" xfId="3433" xr:uid="{00000000-0005-0000-0000-0000732F0000}"/>
    <cellStyle name="optionalExposure 2 3 2" xfId="4853" xr:uid="{00000000-0005-0000-0000-0000742F0000}"/>
    <cellStyle name="optionalExposure 2 4" xfId="4854" xr:uid="{00000000-0005-0000-0000-0000752F0000}"/>
    <cellStyle name="optionalExposure 3" xfId="3434" xr:uid="{00000000-0005-0000-0000-0000762F0000}"/>
    <cellStyle name="optionalExposure 3 2" xfId="3435" xr:uid="{00000000-0005-0000-0000-0000772F0000}"/>
    <cellStyle name="optionalExposure 3 2 2" xfId="4855" xr:uid="{00000000-0005-0000-0000-0000782F0000}"/>
    <cellStyle name="optionalExposure 3 3" xfId="4856" xr:uid="{00000000-0005-0000-0000-0000792F0000}"/>
    <cellStyle name="optionalExposure 4" xfId="3436" xr:uid="{00000000-0005-0000-0000-00007A2F0000}"/>
    <cellStyle name="optionalExposure 4 2" xfId="4857" xr:uid="{00000000-0005-0000-0000-00007B2F0000}"/>
    <cellStyle name="optionalExposure 5" xfId="3437" xr:uid="{00000000-0005-0000-0000-00007C2F0000}"/>
    <cellStyle name="optionalExposure 5 2" xfId="4858" xr:uid="{00000000-0005-0000-0000-00007D2F0000}"/>
    <cellStyle name="optionalExposure 6" xfId="4859" xr:uid="{00000000-0005-0000-0000-00007E2F0000}"/>
    <cellStyle name="optionalMaturity" xfId="3438" xr:uid="{00000000-0005-0000-0000-00007F2F0000}"/>
    <cellStyle name="optionalMaturity 2" xfId="3439" xr:uid="{00000000-0005-0000-0000-0000802F0000}"/>
    <cellStyle name="optionalMaturity 2 2" xfId="3440" xr:uid="{00000000-0005-0000-0000-0000812F0000}"/>
    <cellStyle name="optionalMaturity 2 2 2" xfId="4860" xr:uid="{00000000-0005-0000-0000-0000822F0000}"/>
    <cellStyle name="optionalMaturity 2 3" xfId="4861" xr:uid="{00000000-0005-0000-0000-0000832F0000}"/>
    <cellStyle name="optionalMaturity 3" xfId="3441" xr:uid="{00000000-0005-0000-0000-0000842F0000}"/>
    <cellStyle name="optionalMaturity 3 2" xfId="3442" xr:uid="{00000000-0005-0000-0000-0000852F0000}"/>
    <cellStyle name="optionalMaturity 3 2 2" xfId="4862" xr:uid="{00000000-0005-0000-0000-0000862F0000}"/>
    <cellStyle name="optionalMaturity 3 3" xfId="4863" xr:uid="{00000000-0005-0000-0000-0000872F0000}"/>
    <cellStyle name="optionalMaturity 4" xfId="3443" xr:uid="{00000000-0005-0000-0000-0000882F0000}"/>
    <cellStyle name="optionalMaturity 4 2" xfId="4864" xr:uid="{00000000-0005-0000-0000-0000892F0000}"/>
    <cellStyle name="optionalMaturity 5" xfId="3444" xr:uid="{00000000-0005-0000-0000-00008A2F0000}"/>
    <cellStyle name="optionalMaturity 5 2" xfId="4865" xr:uid="{00000000-0005-0000-0000-00008B2F0000}"/>
    <cellStyle name="optionalMaturity 6" xfId="4866" xr:uid="{00000000-0005-0000-0000-00008C2F0000}"/>
    <cellStyle name="optionalPD" xfId="3445" xr:uid="{00000000-0005-0000-0000-00008D2F0000}"/>
    <cellStyle name="optionalPD 2" xfId="3446" xr:uid="{00000000-0005-0000-0000-00008E2F0000}"/>
    <cellStyle name="optionalPD 2 2" xfId="3447" xr:uid="{00000000-0005-0000-0000-00008F2F0000}"/>
    <cellStyle name="optionalPD 2 2 2" xfId="4867" xr:uid="{00000000-0005-0000-0000-0000902F0000}"/>
    <cellStyle name="optionalPD 2 3" xfId="4868" xr:uid="{00000000-0005-0000-0000-0000912F0000}"/>
    <cellStyle name="optionalPD 3" xfId="3448" xr:uid="{00000000-0005-0000-0000-0000922F0000}"/>
    <cellStyle name="optionalPD 3 2" xfId="3449" xr:uid="{00000000-0005-0000-0000-0000932F0000}"/>
    <cellStyle name="optionalPD 3 2 2" xfId="4869" xr:uid="{00000000-0005-0000-0000-0000942F0000}"/>
    <cellStyle name="optionalPD 3 3" xfId="4870" xr:uid="{00000000-0005-0000-0000-0000952F0000}"/>
    <cellStyle name="optionalPD 4" xfId="3450" xr:uid="{00000000-0005-0000-0000-0000962F0000}"/>
    <cellStyle name="optionalPD 4 2" xfId="4871" xr:uid="{00000000-0005-0000-0000-0000972F0000}"/>
    <cellStyle name="optionalPD 5" xfId="3451" xr:uid="{00000000-0005-0000-0000-0000982F0000}"/>
    <cellStyle name="optionalPD 5 2" xfId="4872" xr:uid="{00000000-0005-0000-0000-0000992F0000}"/>
    <cellStyle name="optionalPD 6" xfId="4873" xr:uid="{00000000-0005-0000-0000-00009A2F0000}"/>
    <cellStyle name="optionalPercentage" xfId="3452" xr:uid="{00000000-0005-0000-0000-00009B2F0000}"/>
    <cellStyle name="optionalPercentage 2" xfId="3453" xr:uid="{00000000-0005-0000-0000-00009C2F0000}"/>
    <cellStyle name="optionalPercentage 2 2" xfId="3454" xr:uid="{00000000-0005-0000-0000-00009D2F0000}"/>
    <cellStyle name="optionalPercentage 2 2 2" xfId="4874" xr:uid="{00000000-0005-0000-0000-00009E2F0000}"/>
    <cellStyle name="optionalPercentage 2 3" xfId="4875" xr:uid="{00000000-0005-0000-0000-00009F2F0000}"/>
    <cellStyle name="optionalPercentage 3" xfId="3455" xr:uid="{00000000-0005-0000-0000-0000A02F0000}"/>
    <cellStyle name="optionalPercentage 3 2" xfId="3456" xr:uid="{00000000-0005-0000-0000-0000A12F0000}"/>
    <cellStyle name="optionalPercentage 3 2 2" xfId="4876" xr:uid="{00000000-0005-0000-0000-0000A22F0000}"/>
    <cellStyle name="optionalPercentage 3 3" xfId="4877" xr:uid="{00000000-0005-0000-0000-0000A32F0000}"/>
    <cellStyle name="optionalPercentage 4" xfId="3457" xr:uid="{00000000-0005-0000-0000-0000A42F0000}"/>
    <cellStyle name="optionalPercentage 4 2" xfId="4878" xr:uid="{00000000-0005-0000-0000-0000A52F0000}"/>
    <cellStyle name="optionalPercentage 5" xfId="3458" xr:uid="{00000000-0005-0000-0000-0000A62F0000}"/>
    <cellStyle name="optionalPercentage 5 2" xfId="4879" xr:uid="{00000000-0005-0000-0000-0000A72F0000}"/>
    <cellStyle name="optionalPercentage 6" xfId="4880" xr:uid="{00000000-0005-0000-0000-0000A82F0000}"/>
    <cellStyle name="optionalPercentageS" xfId="3459" xr:uid="{00000000-0005-0000-0000-0000A92F0000}"/>
    <cellStyle name="optionalPercentageS 2" xfId="3460" xr:uid="{00000000-0005-0000-0000-0000AA2F0000}"/>
    <cellStyle name="optionalPercentageS 2 2" xfId="3461" xr:uid="{00000000-0005-0000-0000-0000AB2F0000}"/>
    <cellStyle name="optionalPercentageS 2 2 2" xfId="4881" xr:uid="{00000000-0005-0000-0000-0000AC2F0000}"/>
    <cellStyle name="optionalPercentageS 2 3" xfId="4882" xr:uid="{00000000-0005-0000-0000-0000AD2F0000}"/>
    <cellStyle name="optionalPercentageS 3" xfId="3462" xr:uid="{00000000-0005-0000-0000-0000AE2F0000}"/>
    <cellStyle name="optionalPercentageS 3 2" xfId="3463" xr:uid="{00000000-0005-0000-0000-0000AF2F0000}"/>
    <cellStyle name="optionalPercentageS 3 2 2" xfId="4883" xr:uid="{00000000-0005-0000-0000-0000B02F0000}"/>
    <cellStyle name="optionalPercentageS 3 3" xfId="4884" xr:uid="{00000000-0005-0000-0000-0000B12F0000}"/>
    <cellStyle name="optionalPercentageS 4" xfId="3464" xr:uid="{00000000-0005-0000-0000-0000B22F0000}"/>
    <cellStyle name="optionalPercentageS 4 2" xfId="4885" xr:uid="{00000000-0005-0000-0000-0000B32F0000}"/>
    <cellStyle name="optionalPercentageS 5" xfId="3465" xr:uid="{00000000-0005-0000-0000-0000B42F0000}"/>
    <cellStyle name="optionalPercentageS 5 2" xfId="4886" xr:uid="{00000000-0005-0000-0000-0000B52F0000}"/>
    <cellStyle name="optionalPercentageS 6" xfId="4887" xr:uid="{00000000-0005-0000-0000-0000B62F0000}"/>
    <cellStyle name="optionalSelection" xfId="3466" xr:uid="{00000000-0005-0000-0000-0000B72F0000}"/>
    <cellStyle name="optionalSelection 2" xfId="3467" xr:uid="{00000000-0005-0000-0000-0000B82F0000}"/>
    <cellStyle name="optionalSelection 2 2" xfId="3468" xr:uid="{00000000-0005-0000-0000-0000B92F0000}"/>
    <cellStyle name="optionalSelection 2 2 2" xfId="4888" xr:uid="{00000000-0005-0000-0000-0000BA2F0000}"/>
    <cellStyle name="optionalSelection 2 3" xfId="4889" xr:uid="{00000000-0005-0000-0000-0000BB2F0000}"/>
    <cellStyle name="optionalSelection 3" xfId="3469" xr:uid="{00000000-0005-0000-0000-0000BC2F0000}"/>
    <cellStyle name="optionalSelection 3 2" xfId="3470" xr:uid="{00000000-0005-0000-0000-0000BD2F0000}"/>
    <cellStyle name="optionalSelection 3 2 2" xfId="4890" xr:uid="{00000000-0005-0000-0000-0000BE2F0000}"/>
    <cellStyle name="optionalSelection 3 3" xfId="4891" xr:uid="{00000000-0005-0000-0000-0000BF2F0000}"/>
    <cellStyle name="optionalSelection 4" xfId="3471" xr:uid="{00000000-0005-0000-0000-0000C02F0000}"/>
    <cellStyle name="optionalSelection 4 2" xfId="4892" xr:uid="{00000000-0005-0000-0000-0000C12F0000}"/>
    <cellStyle name="optionalSelection 5" xfId="3472" xr:uid="{00000000-0005-0000-0000-0000C22F0000}"/>
    <cellStyle name="optionalSelection 5 2" xfId="4893" xr:uid="{00000000-0005-0000-0000-0000C32F0000}"/>
    <cellStyle name="optionalSelection 6" xfId="4894" xr:uid="{00000000-0005-0000-0000-0000C42F0000}"/>
    <cellStyle name="optionalText" xfId="3473" xr:uid="{00000000-0005-0000-0000-0000C52F0000}"/>
    <cellStyle name="optionalText 2" xfId="3474" xr:uid="{00000000-0005-0000-0000-0000C62F0000}"/>
    <cellStyle name="optionalText 2 2" xfId="3475" xr:uid="{00000000-0005-0000-0000-0000C72F0000}"/>
    <cellStyle name="optionalText 2 2 2" xfId="4895" xr:uid="{00000000-0005-0000-0000-0000C82F0000}"/>
    <cellStyle name="optionalText 2 3" xfId="4896" xr:uid="{00000000-0005-0000-0000-0000C92F0000}"/>
    <cellStyle name="optionalText 3" xfId="3476" xr:uid="{00000000-0005-0000-0000-0000CA2F0000}"/>
    <cellStyle name="optionalText 3 2" xfId="3477" xr:uid="{00000000-0005-0000-0000-0000CB2F0000}"/>
    <cellStyle name="optionalText 3 2 2" xfId="4897" xr:uid="{00000000-0005-0000-0000-0000CC2F0000}"/>
    <cellStyle name="optionalText 3 3" xfId="4898" xr:uid="{00000000-0005-0000-0000-0000CD2F0000}"/>
    <cellStyle name="optionalText 4" xfId="3478" xr:uid="{00000000-0005-0000-0000-0000CE2F0000}"/>
    <cellStyle name="optionalText 4 2" xfId="4899" xr:uid="{00000000-0005-0000-0000-0000CF2F0000}"/>
    <cellStyle name="optionalText 5" xfId="3479" xr:uid="{00000000-0005-0000-0000-0000D02F0000}"/>
    <cellStyle name="optionalText 5 2" xfId="4900" xr:uid="{00000000-0005-0000-0000-0000D12F0000}"/>
    <cellStyle name="optionalText 6" xfId="4901" xr:uid="{00000000-0005-0000-0000-0000D22F0000}"/>
    <cellStyle name="Összesen" xfId="3480" xr:uid="{00000000-0005-0000-0000-0000D32F0000}"/>
    <cellStyle name="Összesen 2" xfId="3481" xr:uid="{00000000-0005-0000-0000-0000D42F0000}"/>
    <cellStyle name="Output" xfId="24" builtinId="21" customBuiltin="1"/>
    <cellStyle name="Output 2" xfId="2966" xr:uid="{00000000-0005-0000-0000-0000D62F0000}"/>
    <cellStyle name="Output 2 2" xfId="3482" xr:uid="{00000000-0005-0000-0000-0000D72F0000}"/>
    <cellStyle name="Output 2 3" xfId="3483" xr:uid="{00000000-0005-0000-0000-0000D82F0000}"/>
    <cellStyle name="Output 2 4" xfId="3484" xr:uid="{00000000-0005-0000-0000-0000D92F0000}"/>
    <cellStyle name="Output 3" xfId="2967" xr:uid="{00000000-0005-0000-0000-0000DA2F0000}"/>
    <cellStyle name="Percent 2" xfId="9" xr:uid="{00000000-0005-0000-0000-0000DB2F0000}"/>
    <cellStyle name="Percent 2 2" xfId="10" xr:uid="{00000000-0005-0000-0000-0000DC2F0000}"/>
    <cellStyle name="Percent 2 3" xfId="3485" xr:uid="{00000000-0005-0000-0000-0000DD2F0000}"/>
    <cellStyle name="Percent 2 4" xfId="3486" xr:uid="{00000000-0005-0000-0000-0000DE2F0000}"/>
    <cellStyle name="Percent 2 4 2" xfId="3487" xr:uid="{00000000-0005-0000-0000-0000DF2F0000}"/>
    <cellStyle name="Percent 2 4 2 2" xfId="3488" xr:uid="{00000000-0005-0000-0000-0000E02F0000}"/>
    <cellStyle name="Percent 2 4 2 2 2" xfId="3489" xr:uid="{00000000-0005-0000-0000-0000E12F0000}"/>
    <cellStyle name="Percent 2 4 2 2 2 2" xfId="17047" xr:uid="{952BC962-E12F-4A51-A031-3880AC9AAA97}"/>
    <cellStyle name="Percent 2 4 2 2 3" xfId="3490" xr:uid="{00000000-0005-0000-0000-0000E22F0000}"/>
    <cellStyle name="Percent 2 4 2 2 3 2" xfId="17048" xr:uid="{7A14BE52-7011-41E4-8AF5-526963DFE27E}"/>
    <cellStyle name="Percent 2 4 2 2 4" xfId="17046" xr:uid="{4AC20483-5E7B-4672-B6E7-2F594E34D3A6}"/>
    <cellStyle name="Percent 2 4 2 3" xfId="3491" xr:uid="{00000000-0005-0000-0000-0000E32F0000}"/>
    <cellStyle name="Percent 2 4 2 3 2" xfId="3492" xr:uid="{00000000-0005-0000-0000-0000E42F0000}"/>
    <cellStyle name="Percent 2 4 2 3 2 2" xfId="3493" xr:uid="{00000000-0005-0000-0000-0000E52F0000}"/>
    <cellStyle name="Percent 2 4 2 3 2 2 2" xfId="3494" xr:uid="{00000000-0005-0000-0000-0000E62F0000}"/>
    <cellStyle name="Percent 2 4 2 3 2 2 2 2" xfId="17052" xr:uid="{828F3B57-CEE6-4CC5-8D10-0D1B1C61E017}"/>
    <cellStyle name="Percent 2 4 2 3 2 2 3" xfId="3495" xr:uid="{00000000-0005-0000-0000-0000E72F0000}"/>
    <cellStyle name="Percent 2 4 2 3 2 2 3 2" xfId="17053" xr:uid="{CE7EEC75-0787-41DB-B7EB-8BF0A400DA16}"/>
    <cellStyle name="Percent 2 4 2 3 2 2 4" xfId="17051" xr:uid="{D49AD5F0-8D4D-447F-AB26-0DF0FD6128FF}"/>
    <cellStyle name="Percent 2 4 2 3 2 3" xfId="3496" xr:uid="{00000000-0005-0000-0000-0000E82F0000}"/>
    <cellStyle name="Percent 2 4 2 3 2 3 2" xfId="3497" xr:uid="{00000000-0005-0000-0000-0000E92F0000}"/>
    <cellStyle name="Percent 2 4 2 3 2 3 2 2" xfId="17055" xr:uid="{C4B18913-9846-46C3-A6DC-0D506C30D00A}"/>
    <cellStyle name="Percent 2 4 2 3 2 3 3" xfId="3498" xr:uid="{00000000-0005-0000-0000-0000EA2F0000}"/>
    <cellStyle name="Percent 2 4 2 3 2 3 3 2" xfId="17056" xr:uid="{EDF42BDF-81CD-4137-9FDF-398969915A6E}"/>
    <cellStyle name="Percent 2 4 2 3 2 3 4" xfId="17054" xr:uid="{3A3281D4-882F-49D5-822F-2B42990B2E86}"/>
    <cellStyle name="Percent 2 4 2 3 2 4" xfId="3499" xr:uid="{00000000-0005-0000-0000-0000EB2F0000}"/>
    <cellStyle name="Percent 2 4 2 3 2 4 2" xfId="17057" xr:uid="{AE1B2CD6-0468-44AE-82CC-22C95B6CC53B}"/>
    <cellStyle name="Percent 2 4 2 3 2 5" xfId="3500" xr:uid="{00000000-0005-0000-0000-0000EC2F0000}"/>
    <cellStyle name="Percent 2 4 2 3 2 5 2" xfId="17058" xr:uid="{D45F10F5-C9B0-48DF-A8CC-837DC0E8D595}"/>
    <cellStyle name="Percent 2 4 2 3 2 6" xfId="17050" xr:uid="{B3B7D11E-CE90-45B7-BF15-47397E8780DA}"/>
    <cellStyle name="Percent 2 4 2 3 3" xfId="3501" xr:uid="{00000000-0005-0000-0000-0000ED2F0000}"/>
    <cellStyle name="Percent 2 4 2 3 3 2" xfId="17059" xr:uid="{23991DB2-3DD8-4974-9B86-617BC41F5CEF}"/>
    <cellStyle name="Percent 2 4 2 3 4" xfId="3502" xr:uid="{00000000-0005-0000-0000-0000EE2F0000}"/>
    <cellStyle name="Percent 2 4 2 3 4 2" xfId="17060" xr:uid="{97948B23-1EEE-4D1D-B863-4B6575FD559D}"/>
    <cellStyle name="Percent 2 4 2 3 5" xfId="17049" xr:uid="{DE0E7964-4C2D-4FF8-9D18-06440EA05319}"/>
    <cellStyle name="Percent 2 4 2 4" xfId="3503" xr:uid="{00000000-0005-0000-0000-0000EF2F0000}"/>
    <cellStyle name="Percent 2 4 2 4 2" xfId="17061" xr:uid="{62EB9363-EDF5-4F1E-BE5F-F9EC1F740599}"/>
    <cellStyle name="Percent 2 4 2 5" xfId="3504" xr:uid="{00000000-0005-0000-0000-0000F02F0000}"/>
    <cellStyle name="Percent 2 4 2 5 2" xfId="17062" xr:uid="{EEB3C71C-FADC-43E5-BE19-2FA97E0635E0}"/>
    <cellStyle name="Percent 2 4 2 6" xfId="17045" xr:uid="{14B3F0F1-9B56-4BC5-AE46-6B80775C57DE}"/>
    <cellStyle name="Percent 2 4 3" xfId="3505" xr:uid="{00000000-0005-0000-0000-0000F12F0000}"/>
    <cellStyle name="Percent 2 4 3 2" xfId="17063" xr:uid="{978B5ED9-B00B-43C8-875B-AF80CED7DF68}"/>
    <cellStyle name="Percent 2 4 4" xfId="3506" xr:uid="{00000000-0005-0000-0000-0000F22F0000}"/>
    <cellStyle name="Percent 2 4 4 2" xfId="17064" xr:uid="{DE1F38A7-327A-4966-8FB8-D09CFCB203AD}"/>
    <cellStyle name="Percent 2 4 5" xfId="17044" xr:uid="{B91CF92C-B534-462D-8C43-7360B77E4B00}"/>
    <cellStyle name="Percent 2 5" xfId="3507" xr:uid="{00000000-0005-0000-0000-0000F32F0000}"/>
    <cellStyle name="Percent 2 6" xfId="17271" xr:uid="{AF56688A-CF68-4C8F-9834-20C977E7A700}"/>
    <cellStyle name="Percent 3" xfId="8" xr:uid="{00000000-0005-0000-0000-0000F42F0000}"/>
    <cellStyle name="Percent 3 2" xfId="81" xr:uid="{00000000-0005-0000-0000-0000F52F0000}"/>
    <cellStyle name="Percent 3 2 2" xfId="3508" xr:uid="{00000000-0005-0000-0000-0000F62F0000}"/>
    <cellStyle name="Percent 3 3" xfId="17272" xr:uid="{EB2734B0-0B17-4AD1-926F-C35324B69AE7}"/>
    <cellStyle name="Percent 4" xfId="72" xr:uid="{00000000-0005-0000-0000-0000F72F0000}"/>
    <cellStyle name="Percent 4 2" xfId="177" xr:uid="{00000000-0005-0000-0000-0000F82F0000}"/>
    <cellStyle name="Percent 4 2 2" xfId="3511" xr:uid="{00000000-0005-0000-0000-0000F92F0000}"/>
    <cellStyle name="Percent 4 2 2 2" xfId="17067" xr:uid="{91A22FBE-0CF1-4686-BBF1-C29D9B60EE9D}"/>
    <cellStyle name="Percent 4 2 3" xfId="3512" xr:uid="{00000000-0005-0000-0000-0000FA2F0000}"/>
    <cellStyle name="Percent 4 2 4" xfId="3510" xr:uid="{00000000-0005-0000-0000-0000FB2F0000}"/>
    <cellStyle name="Percent 4 2 4 2" xfId="17066" xr:uid="{72A8E34C-684C-434E-A6A0-9524E057F894}"/>
    <cellStyle name="Percent 4 3" xfId="3513" xr:uid="{00000000-0005-0000-0000-0000FC2F0000}"/>
    <cellStyle name="Percent 4 3 2" xfId="17068" xr:uid="{015526F0-DE73-403A-95C1-B5EC2673A122}"/>
    <cellStyle name="Percent 4 4" xfId="3514" xr:uid="{00000000-0005-0000-0000-0000FD2F0000}"/>
    <cellStyle name="Percent 4 4 2" xfId="17069" xr:uid="{7E911EE4-7511-46CE-8B73-685D2BBF39BC}"/>
    <cellStyle name="Percent 4 5" xfId="3515" xr:uid="{00000000-0005-0000-0000-0000FE2F0000}"/>
    <cellStyle name="Percent 4 6" xfId="3509" xr:uid="{00000000-0005-0000-0000-0000FF2F0000}"/>
    <cellStyle name="Percent 4 6 2" xfId="17065" xr:uid="{4D483757-EB63-4D6A-BB9A-111E3E40711B}"/>
    <cellStyle name="Percent 5" xfId="2817" xr:uid="{00000000-0005-0000-0000-000000300000}"/>
    <cellStyle name="Percent 5 2" xfId="3517" xr:uid="{00000000-0005-0000-0000-000001300000}"/>
    <cellStyle name="Percent 5 3" xfId="3518" xr:uid="{00000000-0005-0000-0000-000002300000}"/>
    <cellStyle name="Percent 5 4" xfId="3516" xr:uid="{00000000-0005-0000-0000-000003300000}"/>
    <cellStyle name="Percent 5 5" xfId="16888" xr:uid="{046CA778-3EFB-4674-B98C-5BE741BDBAA5}"/>
    <cellStyle name="Percent 6" xfId="2820" xr:uid="{00000000-0005-0000-0000-000004300000}"/>
    <cellStyle name="Percent 6 2" xfId="3519" xr:uid="{00000000-0005-0000-0000-000005300000}"/>
    <cellStyle name="Percent 7" xfId="3520" xr:uid="{00000000-0005-0000-0000-000006300000}"/>
    <cellStyle name="Percent 7 2" xfId="17070" xr:uid="{E5607FD8-EC05-4FF9-9A1B-3C39F02E61E8}"/>
    <cellStyle name="Porcentual 2" xfId="3521" xr:uid="{00000000-0005-0000-0000-000007300000}"/>
    <cellStyle name="Porcentual 2 2" xfId="3522" xr:uid="{00000000-0005-0000-0000-000008300000}"/>
    <cellStyle name="Prozent 2" xfId="3523" xr:uid="{00000000-0005-0000-0000-000009300000}"/>
    <cellStyle name="Prozent 2 2" xfId="3524" xr:uid="{00000000-0005-0000-0000-00000A300000}"/>
    <cellStyle name="Prozent 2 2 2" xfId="3525" xr:uid="{00000000-0005-0000-0000-00000B300000}"/>
    <cellStyle name="Prozent 2 2 2 2" xfId="17072" xr:uid="{D1D4DA23-6874-4F2A-AB45-9ADECD6A7AD8}"/>
    <cellStyle name="Prozent 2 2 3" xfId="17071" xr:uid="{37B4335E-C414-4E06-BAFA-BF9150C51F67}"/>
    <cellStyle name="Prozent 2 3" xfId="3526" xr:uid="{00000000-0005-0000-0000-00000C300000}"/>
    <cellStyle name="Prozent 2 4" xfId="3527" xr:uid="{00000000-0005-0000-0000-00000D300000}"/>
    <cellStyle name="Prozent 2 4 2" xfId="3528" xr:uid="{00000000-0005-0000-0000-00000E300000}"/>
    <cellStyle name="Prozent 2 4 2 2" xfId="17074" xr:uid="{477FE5EC-E662-43B0-8150-AF628F8545BC}"/>
    <cellStyle name="Prozent 2 4 3" xfId="3529" xr:uid="{00000000-0005-0000-0000-00000F300000}"/>
    <cellStyle name="Prozent 2 4 3 2" xfId="17075" xr:uid="{3DDB2F41-0FA2-4369-9F7B-D3758F3FEBB5}"/>
    <cellStyle name="Prozent 2 4 4" xfId="17073" xr:uid="{26012CD0-72DA-487C-9B95-07AF3DFD816F}"/>
    <cellStyle name="Prozent 2 5" xfId="3530" xr:uid="{00000000-0005-0000-0000-000010300000}"/>
    <cellStyle name="Prozent 2 5 2" xfId="17076" xr:uid="{0CACE771-718F-4CAE-803C-0853FABD995F}"/>
    <cellStyle name="Prozent 2 6" xfId="3531" xr:uid="{00000000-0005-0000-0000-000011300000}"/>
    <cellStyle name="Prozent 2 6 2" xfId="17077" xr:uid="{98962B56-37A2-4010-97C9-5ACAF5BC9FF8}"/>
    <cellStyle name="Rossz" xfId="3532" xr:uid="{00000000-0005-0000-0000-000012300000}"/>
    <cellStyle name="Salida" xfId="2968" xr:uid="{00000000-0005-0000-0000-000013300000}"/>
    <cellStyle name="Salida 2" xfId="3533" xr:uid="{00000000-0005-0000-0000-000014300000}"/>
    <cellStyle name="Semleges" xfId="3534" xr:uid="{00000000-0005-0000-0000-000015300000}"/>
    <cellStyle name="showCheck" xfId="3535" xr:uid="{00000000-0005-0000-0000-000016300000}"/>
    <cellStyle name="showCheck 2" xfId="3536" xr:uid="{00000000-0005-0000-0000-000017300000}"/>
    <cellStyle name="showCheck 2 2" xfId="3537" xr:uid="{00000000-0005-0000-0000-000018300000}"/>
    <cellStyle name="showCheck 2 2 2" xfId="4902" xr:uid="{00000000-0005-0000-0000-000019300000}"/>
    <cellStyle name="showCheck 2 3" xfId="4903" xr:uid="{00000000-0005-0000-0000-00001A300000}"/>
    <cellStyle name="showCheck 3" xfId="3538" xr:uid="{00000000-0005-0000-0000-00001B300000}"/>
    <cellStyle name="showCheck 3 2" xfId="3539" xr:uid="{00000000-0005-0000-0000-00001C300000}"/>
    <cellStyle name="showCheck 3 2 2" xfId="4904" xr:uid="{00000000-0005-0000-0000-00001D300000}"/>
    <cellStyle name="showCheck 3 3" xfId="4905" xr:uid="{00000000-0005-0000-0000-00001E300000}"/>
    <cellStyle name="showCheck 4" xfId="3540" xr:uid="{00000000-0005-0000-0000-00001F300000}"/>
    <cellStyle name="showCheck 4 2" xfId="4906" xr:uid="{00000000-0005-0000-0000-000020300000}"/>
    <cellStyle name="showCheck 5" xfId="3541" xr:uid="{00000000-0005-0000-0000-000021300000}"/>
    <cellStyle name="showCheck 5 2" xfId="4907" xr:uid="{00000000-0005-0000-0000-000022300000}"/>
    <cellStyle name="showCheck 6" xfId="4908" xr:uid="{00000000-0005-0000-0000-000023300000}"/>
    <cellStyle name="showExposure" xfId="3542" xr:uid="{00000000-0005-0000-0000-000024300000}"/>
    <cellStyle name="showExposure 2" xfId="3543" xr:uid="{00000000-0005-0000-0000-000025300000}"/>
    <cellStyle name="showExposure 2 2" xfId="3544" xr:uid="{00000000-0005-0000-0000-000026300000}"/>
    <cellStyle name="showExposure 2 2 2" xfId="4909" xr:uid="{00000000-0005-0000-0000-000027300000}"/>
    <cellStyle name="showExposure 2 3" xfId="4910" xr:uid="{00000000-0005-0000-0000-000028300000}"/>
    <cellStyle name="showExposure 3" xfId="3545" xr:uid="{00000000-0005-0000-0000-000029300000}"/>
    <cellStyle name="showExposure 3 2" xfId="3546" xr:uid="{00000000-0005-0000-0000-00002A300000}"/>
    <cellStyle name="showExposure 3 2 2" xfId="4911" xr:uid="{00000000-0005-0000-0000-00002B300000}"/>
    <cellStyle name="showExposure 3 3" xfId="4912" xr:uid="{00000000-0005-0000-0000-00002C300000}"/>
    <cellStyle name="showExposure 4" xfId="3547" xr:uid="{00000000-0005-0000-0000-00002D300000}"/>
    <cellStyle name="showExposure 4 2" xfId="4913" xr:uid="{00000000-0005-0000-0000-00002E300000}"/>
    <cellStyle name="showExposure 5" xfId="3548" xr:uid="{00000000-0005-0000-0000-00002F300000}"/>
    <cellStyle name="showExposure 5 2" xfId="4914" xr:uid="{00000000-0005-0000-0000-000030300000}"/>
    <cellStyle name="showExposure 6" xfId="4915" xr:uid="{00000000-0005-0000-0000-000031300000}"/>
    <cellStyle name="showParameterE" xfId="3549" xr:uid="{00000000-0005-0000-0000-000032300000}"/>
    <cellStyle name="showParameterE 2" xfId="3550" xr:uid="{00000000-0005-0000-0000-000033300000}"/>
    <cellStyle name="showParameterE 2 2" xfId="3551" xr:uid="{00000000-0005-0000-0000-000034300000}"/>
    <cellStyle name="showParameterE 2 2 2" xfId="4916" xr:uid="{00000000-0005-0000-0000-000035300000}"/>
    <cellStyle name="showParameterE 2 3" xfId="4917" xr:uid="{00000000-0005-0000-0000-000036300000}"/>
    <cellStyle name="showParameterE 3" xfId="3552" xr:uid="{00000000-0005-0000-0000-000037300000}"/>
    <cellStyle name="showParameterE 3 2" xfId="3553" xr:uid="{00000000-0005-0000-0000-000038300000}"/>
    <cellStyle name="showParameterE 3 2 2" xfId="4918" xr:uid="{00000000-0005-0000-0000-000039300000}"/>
    <cellStyle name="showParameterE 3 3" xfId="4919" xr:uid="{00000000-0005-0000-0000-00003A300000}"/>
    <cellStyle name="showParameterE 4" xfId="3554" xr:uid="{00000000-0005-0000-0000-00003B300000}"/>
    <cellStyle name="showParameterE 4 2" xfId="4920" xr:uid="{00000000-0005-0000-0000-00003C300000}"/>
    <cellStyle name="showParameterE 5" xfId="3555" xr:uid="{00000000-0005-0000-0000-00003D300000}"/>
    <cellStyle name="showParameterE 5 2" xfId="4921" xr:uid="{00000000-0005-0000-0000-00003E300000}"/>
    <cellStyle name="showParameterE 6" xfId="4922" xr:uid="{00000000-0005-0000-0000-00003F300000}"/>
    <cellStyle name="showParameterS" xfId="3556" xr:uid="{00000000-0005-0000-0000-000040300000}"/>
    <cellStyle name="showParameterS 2" xfId="3557" xr:uid="{00000000-0005-0000-0000-000041300000}"/>
    <cellStyle name="showParameterS 2 2" xfId="3558" xr:uid="{00000000-0005-0000-0000-000042300000}"/>
    <cellStyle name="showParameterS 2 2 2" xfId="4923" xr:uid="{00000000-0005-0000-0000-000043300000}"/>
    <cellStyle name="showParameterS 2 3" xfId="4924" xr:uid="{00000000-0005-0000-0000-000044300000}"/>
    <cellStyle name="showParameterS 3" xfId="3559" xr:uid="{00000000-0005-0000-0000-000045300000}"/>
    <cellStyle name="showParameterS 3 2" xfId="3560" xr:uid="{00000000-0005-0000-0000-000046300000}"/>
    <cellStyle name="showParameterS 3 2 2" xfId="4925" xr:uid="{00000000-0005-0000-0000-000047300000}"/>
    <cellStyle name="showParameterS 3 3" xfId="4926" xr:uid="{00000000-0005-0000-0000-000048300000}"/>
    <cellStyle name="showParameterS 4" xfId="3561" xr:uid="{00000000-0005-0000-0000-000049300000}"/>
    <cellStyle name="showParameterS 4 2" xfId="4927" xr:uid="{00000000-0005-0000-0000-00004A300000}"/>
    <cellStyle name="showParameterS 5" xfId="3562" xr:uid="{00000000-0005-0000-0000-00004B300000}"/>
    <cellStyle name="showParameterS 5 2" xfId="4928" xr:uid="{00000000-0005-0000-0000-00004C300000}"/>
    <cellStyle name="showParameterS 6" xfId="4929" xr:uid="{00000000-0005-0000-0000-00004D300000}"/>
    <cellStyle name="showPD" xfId="3563" xr:uid="{00000000-0005-0000-0000-00004E300000}"/>
    <cellStyle name="showPD 2" xfId="3564" xr:uid="{00000000-0005-0000-0000-00004F300000}"/>
    <cellStyle name="showPD 2 2" xfId="3565" xr:uid="{00000000-0005-0000-0000-000050300000}"/>
    <cellStyle name="showPD 2 2 2" xfId="4930" xr:uid="{00000000-0005-0000-0000-000051300000}"/>
    <cellStyle name="showPD 2 3" xfId="4931" xr:uid="{00000000-0005-0000-0000-000052300000}"/>
    <cellStyle name="showPD 3" xfId="3566" xr:uid="{00000000-0005-0000-0000-000053300000}"/>
    <cellStyle name="showPD 3 2" xfId="3567" xr:uid="{00000000-0005-0000-0000-000054300000}"/>
    <cellStyle name="showPD 3 2 2" xfId="4932" xr:uid="{00000000-0005-0000-0000-000055300000}"/>
    <cellStyle name="showPD 3 3" xfId="4933" xr:uid="{00000000-0005-0000-0000-000056300000}"/>
    <cellStyle name="showPD 4" xfId="3568" xr:uid="{00000000-0005-0000-0000-000057300000}"/>
    <cellStyle name="showPD 4 2" xfId="4934" xr:uid="{00000000-0005-0000-0000-000058300000}"/>
    <cellStyle name="showPD 5" xfId="3569" xr:uid="{00000000-0005-0000-0000-000059300000}"/>
    <cellStyle name="showPD 5 2" xfId="4935" xr:uid="{00000000-0005-0000-0000-00005A300000}"/>
    <cellStyle name="showPD 6" xfId="4936" xr:uid="{00000000-0005-0000-0000-00005B300000}"/>
    <cellStyle name="showPercentage" xfId="3570" xr:uid="{00000000-0005-0000-0000-00005C300000}"/>
    <cellStyle name="showPercentage 2" xfId="3571" xr:uid="{00000000-0005-0000-0000-00005D300000}"/>
    <cellStyle name="showPercentage 2 2" xfId="3572" xr:uid="{00000000-0005-0000-0000-00005E300000}"/>
    <cellStyle name="showPercentage 2 2 2" xfId="4937" xr:uid="{00000000-0005-0000-0000-00005F300000}"/>
    <cellStyle name="showPercentage 2 3" xfId="4938" xr:uid="{00000000-0005-0000-0000-000060300000}"/>
    <cellStyle name="showPercentage 3" xfId="3573" xr:uid="{00000000-0005-0000-0000-000061300000}"/>
    <cellStyle name="showPercentage 3 2" xfId="3574" xr:uid="{00000000-0005-0000-0000-000062300000}"/>
    <cellStyle name="showPercentage 3 2 2" xfId="4939" xr:uid="{00000000-0005-0000-0000-000063300000}"/>
    <cellStyle name="showPercentage 3 3" xfId="4940" xr:uid="{00000000-0005-0000-0000-000064300000}"/>
    <cellStyle name="showPercentage 4" xfId="3575" xr:uid="{00000000-0005-0000-0000-000065300000}"/>
    <cellStyle name="showPercentage 4 2" xfId="4941" xr:uid="{00000000-0005-0000-0000-000066300000}"/>
    <cellStyle name="showPercentage 5" xfId="3576" xr:uid="{00000000-0005-0000-0000-000067300000}"/>
    <cellStyle name="showPercentage 5 2" xfId="4942" xr:uid="{00000000-0005-0000-0000-000068300000}"/>
    <cellStyle name="showPercentage 6" xfId="4943" xr:uid="{00000000-0005-0000-0000-000069300000}"/>
    <cellStyle name="showSelection" xfId="3577" xr:uid="{00000000-0005-0000-0000-00006A300000}"/>
    <cellStyle name="showSelection 2" xfId="3578" xr:uid="{00000000-0005-0000-0000-00006B300000}"/>
    <cellStyle name="showSelection 2 2" xfId="3579" xr:uid="{00000000-0005-0000-0000-00006C300000}"/>
    <cellStyle name="showSelection 2 2 2" xfId="4944" xr:uid="{00000000-0005-0000-0000-00006D300000}"/>
    <cellStyle name="showSelection 2 3" xfId="4945" xr:uid="{00000000-0005-0000-0000-00006E300000}"/>
    <cellStyle name="showSelection 3" xfId="3580" xr:uid="{00000000-0005-0000-0000-00006F300000}"/>
    <cellStyle name="showSelection 3 2" xfId="3581" xr:uid="{00000000-0005-0000-0000-000070300000}"/>
    <cellStyle name="showSelection 3 2 2" xfId="4946" xr:uid="{00000000-0005-0000-0000-000071300000}"/>
    <cellStyle name="showSelection 3 3" xfId="4947" xr:uid="{00000000-0005-0000-0000-000072300000}"/>
    <cellStyle name="showSelection 4" xfId="3582" xr:uid="{00000000-0005-0000-0000-000073300000}"/>
    <cellStyle name="showSelection 4 2" xfId="4948" xr:uid="{00000000-0005-0000-0000-000074300000}"/>
    <cellStyle name="showSelection 5" xfId="3583" xr:uid="{00000000-0005-0000-0000-000075300000}"/>
    <cellStyle name="showSelection 5 2" xfId="4949" xr:uid="{00000000-0005-0000-0000-000076300000}"/>
    <cellStyle name="showSelection 6" xfId="4950" xr:uid="{00000000-0005-0000-0000-000077300000}"/>
    <cellStyle name="Standard 2" xfId="2780" xr:uid="{00000000-0005-0000-0000-000078300000}"/>
    <cellStyle name="Standard 2 2" xfId="3584" xr:uid="{00000000-0005-0000-0000-000079300000}"/>
    <cellStyle name="Standard 2 2 2" xfId="3585" xr:uid="{00000000-0005-0000-0000-00007A300000}"/>
    <cellStyle name="Standard 2 2 2 2" xfId="17078" xr:uid="{4704983C-8C1C-4FD3-BB15-66F05F31C58F}"/>
    <cellStyle name="Standard 2 2 3" xfId="3586" xr:uid="{00000000-0005-0000-0000-00007B300000}"/>
    <cellStyle name="Standard 2 2 4" xfId="3587" xr:uid="{00000000-0005-0000-0000-00007C300000}"/>
    <cellStyle name="Standard 2 2 4 2" xfId="17079" xr:uid="{85EBA39B-7D21-4B8C-BD71-ABF28481AB1A}"/>
    <cellStyle name="Standard 2 3" xfId="3588" xr:uid="{00000000-0005-0000-0000-00007D300000}"/>
    <cellStyle name="Standard 2 3 2" xfId="3589" xr:uid="{00000000-0005-0000-0000-00007E300000}"/>
    <cellStyle name="Standard 2 3 2 2" xfId="3590" xr:uid="{00000000-0005-0000-0000-00007F300000}"/>
    <cellStyle name="Standard 2 3 2 2 2" xfId="17082" xr:uid="{DE6653C7-3B8D-4A6F-9E1E-EA3AB2DA5A8D}"/>
    <cellStyle name="Standard 2 3 2 3" xfId="17081" xr:uid="{46922B52-F936-4E7D-B8B4-DABFC964C2FB}"/>
    <cellStyle name="Standard 2 3 3" xfId="3591" xr:uid="{00000000-0005-0000-0000-000080300000}"/>
    <cellStyle name="Standard 2 3 3 2" xfId="17083" xr:uid="{07BA6D71-C83D-45F7-8351-497FEBDC787E}"/>
    <cellStyle name="Standard 2 3 4" xfId="3592" xr:uid="{00000000-0005-0000-0000-000081300000}"/>
    <cellStyle name="Standard 2 3 4 2" xfId="17084" xr:uid="{B81CB68D-D47D-4D55-9E7C-321E8B9B9E21}"/>
    <cellStyle name="Standard 2 3 5" xfId="17080" xr:uid="{D9F5D7F6-C22F-4E65-8A5F-2900EF447386}"/>
    <cellStyle name="Standard 2 4" xfId="3593" xr:uid="{00000000-0005-0000-0000-000082300000}"/>
    <cellStyle name="Standard 2 4 2" xfId="3594" xr:uid="{00000000-0005-0000-0000-000083300000}"/>
    <cellStyle name="Standard 2 4 2 2" xfId="17086" xr:uid="{5A9181F5-1BE4-4823-BD4A-66F22812AE3F}"/>
    <cellStyle name="Standard 2 4 3" xfId="17085" xr:uid="{71172944-181A-4840-AA4D-60F5DD82BE99}"/>
    <cellStyle name="Standard 2 5" xfId="3595" xr:uid="{00000000-0005-0000-0000-000084300000}"/>
    <cellStyle name="Standard 2 5 2" xfId="17087" xr:uid="{8FE29341-FE40-438D-8C76-FF77D87ACC48}"/>
    <cellStyle name="Standard 2 6" xfId="3596" xr:uid="{00000000-0005-0000-0000-000085300000}"/>
    <cellStyle name="Standard 3" xfId="3597" xr:uid="{00000000-0005-0000-0000-000086300000}"/>
    <cellStyle name="Standard 3 2" xfId="3598" xr:uid="{00000000-0005-0000-0000-000087300000}"/>
    <cellStyle name="Standard 3 2 2" xfId="3599" xr:uid="{00000000-0005-0000-0000-000088300000}"/>
    <cellStyle name="Standard 4" xfId="3600" xr:uid="{00000000-0005-0000-0000-000089300000}"/>
    <cellStyle name="Standard_20100129_1559 Jentsch_COREP ON 20100129 COREP preliminary proposal_CR SA" xfId="3755" xr:uid="{00000000-0005-0000-0000-00008A300000}"/>
    <cellStyle name="Style 1" xfId="11" xr:uid="{00000000-0005-0000-0000-00008B300000}"/>
    <cellStyle name="sup2Date" xfId="3601" xr:uid="{00000000-0005-0000-0000-00008C300000}"/>
    <cellStyle name="sup2Date 2" xfId="3602" xr:uid="{00000000-0005-0000-0000-00008D300000}"/>
    <cellStyle name="sup2Date 2 2" xfId="3603" xr:uid="{00000000-0005-0000-0000-00008E300000}"/>
    <cellStyle name="sup2Date 2 2 2" xfId="4951" xr:uid="{00000000-0005-0000-0000-00008F300000}"/>
    <cellStyle name="sup2Date 2 3" xfId="4952" xr:uid="{00000000-0005-0000-0000-000090300000}"/>
    <cellStyle name="sup2Date 3" xfId="3604" xr:uid="{00000000-0005-0000-0000-000091300000}"/>
    <cellStyle name="sup2Date 3 2" xfId="3605" xr:uid="{00000000-0005-0000-0000-000092300000}"/>
    <cellStyle name="sup2Date 3 2 2" xfId="4953" xr:uid="{00000000-0005-0000-0000-000093300000}"/>
    <cellStyle name="sup2Date 3 3" xfId="4954" xr:uid="{00000000-0005-0000-0000-000094300000}"/>
    <cellStyle name="sup2Date 4" xfId="3606" xr:uid="{00000000-0005-0000-0000-000095300000}"/>
    <cellStyle name="sup2Date 4 2" xfId="4955" xr:uid="{00000000-0005-0000-0000-000096300000}"/>
    <cellStyle name="sup2Date 5" xfId="3607" xr:uid="{00000000-0005-0000-0000-000097300000}"/>
    <cellStyle name="sup2Date 5 2" xfId="4956" xr:uid="{00000000-0005-0000-0000-000098300000}"/>
    <cellStyle name="sup2Date 6" xfId="4957" xr:uid="{00000000-0005-0000-0000-000099300000}"/>
    <cellStyle name="sup2Int" xfId="3608" xr:uid="{00000000-0005-0000-0000-00009A300000}"/>
    <cellStyle name="sup2Int 2" xfId="3609" xr:uid="{00000000-0005-0000-0000-00009B300000}"/>
    <cellStyle name="sup2Int 2 2" xfId="3610" xr:uid="{00000000-0005-0000-0000-00009C300000}"/>
    <cellStyle name="sup2Int 2 2 2" xfId="4958" xr:uid="{00000000-0005-0000-0000-00009D300000}"/>
    <cellStyle name="sup2Int 2 3" xfId="4959" xr:uid="{00000000-0005-0000-0000-00009E300000}"/>
    <cellStyle name="sup2Int 3" xfId="3611" xr:uid="{00000000-0005-0000-0000-00009F300000}"/>
    <cellStyle name="sup2Int 3 2" xfId="3612" xr:uid="{00000000-0005-0000-0000-0000A0300000}"/>
    <cellStyle name="sup2Int 3 2 2" xfId="4960" xr:uid="{00000000-0005-0000-0000-0000A1300000}"/>
    <cellStyle name="sup2Int 3 3" xfId="4961" xr:uid="{00000000-0005-0000-0000-0000A2300000}"/>
    <cellStyle name="sup2Int 4" xfId="3613" xr:uid="{00000000-0005-0000-0000-0000A3300000}"/>
    <cellStyle name="sup2Int 4 2" xfId="4962" xr:uid="{00000000-0005-0000-0000-0000A4300000}"/>
    <cellStyle name="sup2Int 5" xfId="3614" xr:uid="{00000000-0005-0000-0000-0000A5300000}"/>
    <cellStyle name="sup2Int 5 2" xfId="4963" xr:uid="{00000000-0005-0000-0000-0000A6300000}"/>
    <cellStyle name="sup2Int 6" xfId="4964" xr:uid="{00000000-0005-0000-0000-0000A7300000}"/>
    <cellStyle name="sup2ParameterE" xfId="3615" xr:uid="{00000000-0005-0000-0000-0000A8300000}"/>
    <cellStyle name="sup2ParameterE 2" xfId="3616" xr:uid="{00000000-0005-0000-0000-0000A9300000}"/>
    <cellStyle name="sup2ParameterE 2 2" xfId="3617" xr:uid="{00000000-0005-0000-0000-0000AA300000}"/>
    <cellStyle name="sup2ParameterE 2 2 2" xfId="4965" xr:uid="{00000000-0005-0000-0000-0000AB300000}"/>
    <cellStyle name="sup2ParameterE 2 3" xfId="4966" xr:uid="{00000000-0005-0000-0000-0000AC300000}"/>
    <cellStyle name="sup2ParameterE 3" xfId="3618" xr:uid="{00000000-0005-0000-0000-0000AD300000}"/>
    <cellStyle name="sup2ParameterE 3 2" xfId="3619" xr:uid="{00000000-0005-0000-0000-0000AE300000}"/>
    <cellStyle name="sup2ParameterE 3 2 2" xfId="4967" xr:uid="{00000000-0005-0000-0000-0000AF300000}"/>
    <cellStyle name="sup2ParameterE 3 3" xfId="4968" xr:uid="{00000000-0005-0000-0000-0000B0300000}"/>
    <cellStyle name="sup2ParameterE 4" xfId="3620" xr:uid="{00000000-0005-0000-0000-0000B1300000}"/>
    <cellStyle name="sup2ParameterE 4 2" xfId="4969" xr:uid="{00000000-0005-0000-0000-0000B2300000}"/>
    <cellStyle name="sup2ParameterE 5" xfId="3621" xr:uid="{00000000-0005-0000-0000-0000B3300000}"/>
    <cellStyle name="sup2ParameterE 5 2" xfId="4970" xr:uid="{00000000-0005-0000-0000-0000B4300000}"/>
    <cellStyle name="sup2ParameterE 6" xfId="4971" xr:uid="{00000000-0005-0000-0000-0000B5300000}"/>
    <cellStyle name="sup2Percentage" xfId="3622" xr:uid="{00000000-0005-0000-0000-0000B6300000}"/>
    <cellStyle name="sup2Percentage 2" xfId="3623" xr:uid="{00000000-0005-0000-0000-0000B7300000}"/>
    <cellStyle name="sup2Percentage 2 2" xfId="3624" xr:uid="{00000000-0005-0000-0000-0000B8300000}"/>
    <cellStyle name="sup2Percentage 2 2 2" xfId="4972" xr:uid="{00000000-0005-0000-0000-0000B9300000}"/>
    <cellStyle name="sup2Percentage 2 3" xfId="4973" xr:uid="{00000000-0005-0000-0000-0000BA300000}"/>
    <cellStyle name="sup2Percentage 3" xfId="3625" xr:uid="{00000000-0005-0000-0000-0000BB300000}"/>
    <cellStyle name="sup2Percentage 3 2" xfId="3626" xr:uid="{00000000-0005-0000-0000-0000BC300000}"/>
    <cellStyle name="sup2Percentage 3 2 2" xfId="4974" xr:uid="{00000000-0005-0000-0000-0000BD300000}"/>
    <cellStyle name="sup2Percentage 3 3" xfId="4975" xr:uid="{00000000-0005-0000-0000-0000BE300000}"/>
    <cellStyle name="sup2Percentage 4" xfId="3627" xr:uid="{00000000-0005-0000-0000-0000BF300000}"/>
    <cellStyle name="sup2Percentage 4 2" xfId="4976" xr:uid="{00000000-0005-0000-0000-0000C0300000}"/>
    <cellStyle name="sup2Percentage 5" xfId="3628" xr:uid="{00000000-0005-0000-0000-0000C1300000}"/>
    <cellStyle name="sup2Percentage 5 2" xfId="4977" xr:uid="{00000000-0005-0000-0000-0000C2300000}"/>
    <cellStyle name="sup2Percentage 6" xfId="4978" xr:uid="{00000000-0005-0000-0000-0000C3300000}"/>
    <cellStyle name="sup2PercentageL" xfId="3629" xr:uid="{00000000-0005-0000-0000-0000C4300000}"/>
    <cellStyle name="sup2PercentageL 2" xfId="3630" xr:uid="{00000000-0005-0000-0000-0000C5300000}"/>
    <cellStyle name="sup2PercentageL 2 2" xfId="3631" xr:uid="{00000000-0005-0000-0000-0000C6300000}"/>
    <cellStyle name="sup2PercentageL 2 2 2" xfId="4979" xr:uid="{00000000-0005-0000-0000-0000C7300000}"/>
    <cellStyle name="sup2PercentageL 2 3" xfId="4980" xr:uid="{00000000-0005-0000-0000-0000C8300000}"/>
    <cellStyle name="sup2PercentageL 3" xfId="3632" xr:uid="{00000000-0005-0000-0000-0000C9300000}"/>
    <cellStyle name="sup2PercentageL 3 2" xfId="3633" xr:uid="{00000000-0005-0000-0000-0000CA300000}"/>
    <cellStyle name="sup2PercentageL 3 2 2" xfId="4981" xr:uid="{00000000-0005-0000-0000-0000CB300000}"/>
    <cellStyle name="sup2PercentageL 3 3" xfId="4982" xr:uid="{00000000-0005-0000-0000-0000CC300000}"/>
    <cellStyle name="sup2PercentageL 4" xfId="3634" xr:uid="{00000000-0005-0000-0000-0000CD300000}"/>
    <cellStyle name="sup2PercentageL 4 2" xfId="4983" xr:uid="{00000000-0005-0000-0000-0000CE300000}"/>
    <cellStyle name="sup2PercentageL 5" xfId="3635" xr:uid="{00000000-0005-0000-0000-0000CF300000}"/>
    <cellStyle name="sup2PercentageL 5 2" xfId="4984" xr:uid="{00000000-0005-0000-0000-0000D0300000}"/>
    <cellStyle name="sup2PercentageL 6" xfId="4985" xr:uid="{00000000-0005-0000-0000-0000D1300000}"/>
    <cellStyle name="sup2PercentageM" xfId="3636" xr:uid="{00000000-0005-0000-0000-0000D2300000}"/>
    <cellStyle name="sup2PercentageM 2" xfId="3637" xr:uid="{00000000-0005-0000-0000-0000D3300000}"/>
    <cellStyle name="sup2PercentageM 2 2" xfId="3638" xr:uid="{00000000-0005-0000-0000-0000D4300000}"/>
    <cellStyle name="sup2PercentageM 2 2 2" xfId="4986" xr:uid="{00000000-0005-0000-0000-0000D5300000}"/>
    <cellStyle name="sup2PercentageM 2 3" xfId="4987" xr:uid="{00000000-0005-0000-0000-0000D6300000}"/>
    <cellStyle name="sup2PercentageM 3" xfId="3639" xr:uid="{00000000-0005-0000-0000-0000D7300000}"/>
    <cellStyle name="sup2PercentageM 3 2" xfId="3640" xr:uid="{00000000-0005-0000-0000-0000D8300000}"/>
    <cellStyle name="sup2PercentageM 3 2 2" xfId="4988" xr:uid="{00000000-0005-0000-0000-0000D9300000}"/>
    <cellStyle name="sup2PercentageM 3 3" xfId="4989" xr:uid="{00000000-0005-0000-0000-0000DA300000}"/>
    <cellStyle name="sup2PercentageM 4" xfId="3641" xr:uid="{00000000-0005-0000-0000-0000DB300000}"/>
    <cellStyle name="sup2PercentageM 4 2" xfId="4990" xr:uid="{00000000-0005-0000-0000-0000DC300000}"/>
    <cellStyle name="sup2PercentageM 5" xfId="3642" xr:uid="{00000000-0005-0000-0000-0000DD300000}"/>
    <cellStyle name="sup2PercentageM 5 2" xfId="4991" xr:uid="{00000000-0005-0000-0000-0000DE300000}"/>
    <cellStyle name="sup2PercentageM 6" xfId="4992" xr:uid="{00000000-0005-0000-0000-0000DF300000}"/>
    <cellStyle name="sup2Selection" xfId="3643" xr:uid="{00000000-0005-0000-0000-0000E0300000}"/>
    <cellStyle name="sup2Selection 2" xfId="3644" xr:uid="{00000000-0005-0000-0000-0000E1300000}"/>
    <cellStyle name="sup2Selection 2 2" xfId="3645" xr:uid="{00000000-0005-0000-0000-0000E2300000}"/>
    <cellStyle name="sup2Selection 2 2 2" xfId="4993" xr:uid="{00000000-0005-0000-0000-0000E3300000}"/>
    <cellStyle name="sup2Selection 2 3" xfId="4994" xr:uid="{00000000-0005-0000-0000-0000E4300000}"/>
    <cellStyle name="sup2Selection 3" xfId="3646" xr:uid="{00000000-0005-0000-0000-0000E5300000}"/>
    <cellStyle name="sup2Selection 3 2" xfId="3647" xr:uid="{00000000-0005-0000-0000-0000E6300000}"/>
    <cellStyle name="sup2Selection 3 2 2" xfId="4995" xr:uid="{00000000-0005-0000-0000-0000E7300000}"/>
    <cellStyle name="sup2Selection 3 3" xfId="4996" xr:uid="{00000000-0005-0000-0000-0000E8300000}"/>
    <cellStyle name="sup2Selection 4" xfId="3648" xr:uid="{00000000-0005-0000-0000-0000E9300000}"/>
    <cellStyle name="sup2Selection 4 2" xfId="4997" xr:uid="{00000000-0005-0000-0000-0000EA300000}"/>
    <cellStyle name="sup2Selection 5" xfId="3649" xr:uid="{00000000-0005-0000-0000-0000EB300000}"/>
    <cellStyle name="sup2Selection 5 2" xfId="4998" xr:uid="{00000000-0005-0000-0000-0000EC300000}"/>
    <cellStyle name="sup2Selection 6" xfId="4999" xr:uid="{00000000-0005-0000-0000-0000ED300000}"/>
    <cellStyle name="sup2Text" xfId="3650" xr:uid="{00000000-0005-0000-0000-0000EE300000}"/>
    <cellStyle name="sup2Text 2" xfId="3651" xr:uid="{00000000-0005-0000-0000-0000EF300000}"/>
    <cellStyle name="sup2Text 2 2" xfId="3652" xr:uid="{00000000-0005-0000-0000-0000F0300000}"/>
    <cellStyle name="sup2Text 2 2 2" xfId="5000" xr:uid="{00000000-0005-0000-0000-0000F1300000}"/>
    <cellStyle name="sup2Text 2 3" xfId="5001" xr:uid="{00000000-0005-0000-0000-0000F2300000}"/>
    <cellStyle name="sup2Text 3" xfId="3653" xr:uid="{00000000-0005-0000-0000-0000F3300000}"/>
    <cellStyle name="sup2Text 3 2" xfId="3654" xr:uid="{00000000-0005-0000-0000-0000F4300000}"/>
    <cellStyle name="sup2Text 3 2 2" xfId="5002" xr:uid="{00000000-0005-0000-0000-0000F5300000}"/>
    <cellStyle name="sup2Text 3 3" xfId="5003" xr:uid="{00000000-0005-0000-0000-0000F6300000}"/>
    <cellStyle name="sup2Text 4" xfId="3655" xr:uid="{00000000-0005-0000-0000-0000F7300000}"/>
    <cellStyle name="sup2Text 4 2" xfId="5004" xr:uid="{00000000-0005-0000-0000-0000F8300000}"/>
    <cellStyle name="sup2Text 5" xfId="3656" xr:uid="{00000000-0005-0000-0000-0000F9300000}"/>
    <cellStyle name="sup2Text 5 2" xfId="5005" xr:uid="{00000000-0005-0000-0000-0000FA300000}"/>
    <cellStyle name="sup2Text 6" xfId="5006" xr:uid="{00000000-0005-0000-0000-0000FB300000}"/>
    <cellStyle name="sup3ParameterE" xfId="3657" xr:uid="{00000000-0005-0000-0000-0000FC300000}"/>
    <cellStyle name="sup3ParameterE 2" xfId="3658" xr:uid="{00000000-0005-0000-0000-0000FD300000}"/>
    <cellStyle name="sup3ParameterE 2 2" xfId="3659" xr:uid="{00000000-0005-0000-0000-0000FE300000}"/>
    <cellStyle name="sup3ParameterE 2 2 2" xfId="5007" xr:uid="{00000000-0005-0000-0000-0000FF300000}"/>
    <cellStyle name="sup3ParameterE 2 3" xfId="5008" xr:uid="{00000000-0005-0000-0000-000000310000}"/>
    <cellStyle name="sup3ParameterE 3" xfId="3660" xr:uid="{00000000-0005-0000-0000-000001310000}"/>
    <cellStyle name="sup3ParameterE 3 2" xfId="3661" xr:uid="{00000000-0005-0000-0000-000002310000}"/>
    <cellStyle name="sup3ParameterE 3 2 2" xfId="5009" xr:uid="{00000000-0005-0000-0000-000003310000}"/>
    <cellStyle name="sup3ParameterE 3 3" xfId="5010" xr:uid="{00000000-0005-0000-0000-000004310000}"/>
    <cellStyle name="sup3ParameterE 4" xfId="3662" xr:uid="{00000000-0005-0000-0000-000005310000}"/>
    <cellStyle name="sup3ParameterE 4 2" xfId="5011" xr:uid="{00000000-0005-0000-0000-000006310000}"/>
    <cellStyle name="sup3ParameterE 5" xfId="3663" xr:uid="{00000000-0005-0000-0000-000007310000}"/>
    <cellStyle name="sup3ParameterE 5 2" xfId="5012" xr:uid="{00000000-0005-0000-0000-000008310000}"/>
    <cellStyle name="sup3ParameterE 6" xfId="5013" xr:uid="{00000000-0005-0000-0000-000009310000}"/>
    <cellStyle name="sup3Percentage" xfId="3664" xr:uid="{00000000-0005-0000-0000-00000A310000}"/>
    <cellStyle name="sup3Percentage 2" xfId="3665" xr:uid="{00000000-0005-0000-0000-00000B310000}"/>
    <cellStyle name="sup3Percentage 2 2" xfId="3666" xr:uid="{00000000-0005-0000-0000-00000C310000}"/>
    <cellStyle name="sup3Percentage 2 2 2" xfId="5014" xr:uid="{00000000-0005-0000-0000-00000D310000}"/>
    <cellStyle name="sup3Percentage 2 3" xfId="5015" xr:uid="{00000000-0005-0000-0000-00000E310000}"/>
    <cellStyle name="sup3Percentage 3" xfId="3667" xr:uid="{00000000-0005-0000-0000-00000F310000}"/>
    <cellStyle name="sup3Percentage 3 2" xfId="3668" xr:uid="{00000000-0005-0000-0000-000010310000}"/>
    <cellStyle name="sup3Percentage 3 2 2" xfId="5016" xr:uid="{00000000-0005-0000-0000-000011310000}"/>
    <cellStyle name="sup3Percentage 3 3" xfId="5017" xr:uid="{00000000-0005-0000-0000-000012310000}"/>
    <cellStyle name="sup3Percentage 4" xfId="3669" xr:uid="{00000000-0005-0000-0000-000013310000}"/>
    <cellStyle name="sup3Percentage 4 2" xfId="5018" xr:uid="{00000000-0005-0000-0000-000014310000}"/>
    <cellStyle name="sup3Percentage 5" xfId="3670" xr:uid="{00000000-0005-0000-0000-000015310000}"/>
    <cellStyle name="sup3Percentage 5 2" xfId="5019" xr:uid="{00000000-0005-0000-0000-000016310000}"/>
    <cellStyle name="sup3Percentage 6" xfId="5020" xr:uid="{00000000-0005-0000-0000-000017310000}"/>
    <cellStyle name="supFloat" xfId="3671" xr:uid="{00000000-0005-0000-0000-000018310000}"/>
    <cellStyle name="supFloat 2" xfId="3672" xr:uid="{00000000-0005-0000-0000-000019310000}"/>
    <cellStyle name="supFloat 2 2" xfId="3673" xr:uid="{00000000-0005-0000-0000-00001A310000}"/>
    <cellStyle name="supFloat 2 2 2" xfId="5021" xr:uid="{00000000-0005-0000-0000-00001B310000}"/>
    <cellStyle name="supFloat 2 3" xfId="5022" xr:uid="{00000000-0005-0000-0000-00001C310000}"/>
    <cellStyle name="supFloat 3" xfId="3674" xr:uid="{00000000-0005-0000-0000-00001D310000}"/>
    <cellStyle name="supFloat 3 2" xfId="3675" xr:uid="{00000000-0005-0000-0000-00001E310000}"/>
    <cellStyle name="supFloat 3 2 2" xfId="5023" xr:uid="{00000000-0005-0000-0000-00001F310000}"/>
    <cellStyle name="supFloat 3 3" xfId="5024" xr:uid="{00000000-0005-0000-0000-000020310000}"/>
    <cellStyle name="supFloat 4" xfId="3676" xr:uid="{00000000-0005-0000-0000-000021310000}"/>
    <cellStyle name="supFloat 4 2" xfId="5025" xr:uid="{00000000-0005-0000-0000-000022310000}"/>
    <cellStyle name="supFloat 5" xfId="3677" xr:uid="{00000000-0005-0000-0000-000023310000}"/>
    <cellStyle name="supFloat 5 2" xfId="5026" xr:uid="{00000000-0005-0000-0000-000024310000}"/>
    <cellStyle name="supFloat 6" xfId="5027" xr:uid="{00000000-0005-0000-0000-000025310000}"/>
    <cellStyle name="supInt" xfId="3678" xr:uid="{00000000-0005-0000-0000-000026310000}"/>
    <cellStyle name="supInt 2" xfId="3679" xr:uid="{00000000-0005-0000-0000-000027310000}"/>
    <cellStyle name="supInt 2 2" xfId="3680" xr:uid="{00000000-0005-0000-0000-000028310000}"/>
    <cellStyle name="supInt 2 2 2" xfId="5028" xr:uid="{00000000-0005-0000-0000-000029310000}"/>
    <cellStyle name="supInt 2 3" xfId="5029" xr:uid="{00000000-0005-0000-0000-00002A310000}"/>
    <cellStyle name="supInt 3" xfId="3681" xr:uid="{00000000-0005-0000-0000-00002B310000}"/>
    <cellStyle name="supInt 3 2" xfId="3682" xr:uid="{00000000-0005-0000-0000-00002C310000}"/>
    <cellStyle name="supInt 3 2 2" xfId="5030" xr:uid="{00000000-0005-0000-0000-00002D310000}"/>
    <cellStyle name="supInt 3 3" xfId="5031" xr:uid="{00000000-0005-0000-0000-00002E310000}"/>
    <cellStyle name="supInt 4" xfId="3683" xr:uid="{00000000-0005-0000-0000-00002F310000}"/>
    <cellStyle name="supInt 4 2" xfId="5032" xr:uid="{00000000-0005-0000-0000-000030310000}"/>
    <cellStyle name="supInt 5" xfId="3684" xr:uid="{00000000-0005-0000-0000-000031310000}"/>
    <cellStyle name="supInt 5 2" xfId="5033" xr:uid="{00000000-0005-0000-0000-000032310000}"/>
    <cellStyle name="supInt 6" xfId="5034" xr:uid="{00000000-0005-0000-0000-000033310000}"/>
    <cellStyle name="supParameterE" xfId="3685" xr:uid="{00000000-0005-0000-0000-000034310000}"/>
    <cellStyle name="supParameterE 2" xfId="3686" xr:uid="{00000000-0005-0000-0000-000035310000}"/>
    <cellStyle name="supParameterE 2 2" xfId="3687" xr:uid="{00000000-0005-0000-0000-000036310000}"/>
    <cellStyle name="supParameterE 2 2 2" xfId="5035" xr:uid="{00000000-0005-0000-0000-000037310000}"/>
    <cellStyle name="supParameterE 2 3" xfId="5036" xr:uid="{00000000-0005-0000-0000-000038310000}"/>
    <cellStyle name="supParameterE 3" xfId="3688" xr:uid="{00000000-0005-0000-0000-000039310000}"/>
    <cellStyle name="supParameterE 3 2" xfId="3689" xr:uid="{00000000-0005-0000-0000-00003A310000}"/>
    <cellStyle name="supParameterE 3 2 2" xfId="5037" xr:uid="{00000000-0005-0000-0000-00003B310000}"/>
    <cellStyle name="supParameterE 3 3" xfId="5038" xr:uid="{00000000-0005-0000-0000-00003C310000}"/>
    <cellStyle name="supParameterE 4" xfId="3690" xr:uid="{00000000-0005-0000-0000-00003D310000}"/>
    <cellStyle name="supParameterE 4 2" xfId="5039" xr:uid="{00000000-0005-0000-0000-00003E310000}"/>
    <cellStyle name="supParameterE 5" xfId="3691" xr:uid="{00000000-0005-0000-0000-00003F310000}"/>
    <cellStyle name="supParameterE 5 2" xfId="5040" xr:uid="{00000000-0005-0000-0000-000040310000}"/>
    <cellStyle name="supParameterE 6" xfId="5041" xr:uid="{00000000-0005-0000-0000-000041310000}"/>
    <cellStyle name="supParameterS" xfId="3692" xr:uid="{00000000-0005-0000-0000-000042310000}"/>
    <cellStyle name="supParameterS 2" xfId="3693" xr:uid="{00000000-0005-0000-0000-000043310000}"/>
    <cellStyle name="supParameterS 2 2" xfId="3694" xr:uid="{00000000-0005-0000-0000-000044310000}"/>
    <cellStyle name="supParameterS 2 2 2" xfId="5042" xr:uid="{00000000-0005-0000-0000-000045310000}"/>
    <cellStyle name="supParameterS 2 3" xfId="5043" xr:uid="{00000000-0005-0000-0000-000046310000}"/>
    <cellStyle name="supParameterS 3" xfId="3695" xr:uid="{00000000-0005-0000-0000-000047310000}"/>
    <cellStyle name="supParameterS 3 2" xfId="3696" xr:uid="{00000000-0005-0000-0000-000048310000}"/>
    <cellStyle name="supParameterS 3 2 2" xfId="5044" xr:uid="{00000000-0005-0000-0000-000049310000}"/>
    <cellStyle name="supParameterS 3 3" xfId="5045" xr:uid="{00000000-0005-0000-0000-00004A310000}"/>
    <cellStyle name="supParameterS 4" xfId="3697" xr:uid="{00000000-0005-0000-0000-00004B310000}"/>
    <cellStyle name="supParameterS 4 2" xfId="5046" xr:uid="{00000000-0005-0000-0000-00004C310000}"/>
    <cellStyle name="supParameterS 5" xfId="3698" xr:uid="{00000000-0005-0000-0000-00004D310000}"/>
    <cellStyle name="supParameterS 5 2" xfId="5047" xr:uid="{00000000-0005-0000-0000-00004E310000}"/>
    <cellStyle name="supParameterS 6" xfId="5048" xr:uid="{00000000-0005-0000-0000-00004F310000}"/>
    <cellStyle name="supPD" xfId="3699" xr:uid="{00000000-0005-0000-0000-000050310000}"/>
    <cellStyle name="supPD 2" xfId="3700" xr:uid="{00000000-0005-0000-0000-000051310000}"/>
    <cellStyle name="supPD 2 2" xfId="3701" xr:uid="{00000000-0005-0000-0000-000052310000}"/>
    <cellStyle name="supPD 2 2 2" xfId="5049" xr:uid="{00000000-0005-0000-0000-000053310000}"/>
    <cellStyle name="supPD 2 3" xfId="5050" xr:uid="{00000000-0005-0000-0000-000054310000}"/>
    <cellStyle name="supPD 3" xfId="3702" xr:uid="{00000000-0005-0000-0000-000055310000}"/>
    <cellStyle name="supPD 3 2" xfId="3703" xr:uid="{00000000-0005-0000-0000-000056310000}"/>
    <cellStyle name="supPD 3 2 2" xfId="5051" xr:uid="{00000000-0005-0000-0000-000057310000}"/>
    <cellStyle name="supPD 3 3" xfId="5052" xr:uid="{00000000-0005-0000-0000-000058310000}"/>
    <cellStyle name="supPD 4" xfId="3704" xr:uid="{00000000-0005-0000-0000-000059310000}"/>
    <cellStyle name="supPD 4 2" xfId="5053" xr:uid="{00000000-0005-0000-0000-00005A310000}"/>
    <cellStyle name="supPD 5" xfId="3705" xr:uid="{00000000-0005-0000-0000-00005B310000}"/>
    <cellStyle name="supPD 5 2" xfId="5054" xr:uid="{00000000-0005-0000-0000-00005C310000}"/>
    <cellStyle name="supPD 6" xfId="5055" xr:uid="{00000000-0005-0000-0000-00005D310000}"/>
    <cellStyle name="supPercentage" xfId="3706" xr:uid="{00000000-0005-0000-0000-00005E310000}"/>
    <cellStyle name="supPercentage 2" xfId="3707" xr:uid="{00000000-0005-0000-0000-00005F310000}"/>
    <cellStyle name="supPercentage 2 2" xfId="3708" xr:uid="{00000000-0005-0000-0000-000060310000}"/>
    <cellStyle name="supPercentage 2 2 2" xfId="5056" xr:uid="{00000000-0005-0000-0000-000061310000}"/>
    <cellStyle name="supPercentage 2 3" xfId="5057" xr:uid="{00000000-0005-0000-0000-000062310000}"/>
    <cellStyle name="supPercentage 3" xfId="3709" xr:uid="{00000000-0005-0000-0000-000063310000}"/>
    <cellStyle name="supPercentage 3 2" xfId="3710" xr:uid="{00000000-0005-0000-0000-000064310000}"/>
    <cellStyle name="supPercentage 3 2 2" xfId="5058" xr:uid="{00000000-0005-0000-0000-000065310000}"/>
    <cellStyle name="supPercentage 3 3" xfId="5059" xr:uid="{00000000-0005-0000-0000-000066310000}"/>
    <cellStyle name="supPercentage 4" xfId="3711" xr:uid="{00000000-0005-0000-0000-000067310000}"/>
    <cellStyle name="supPercentage 4 2" xfId="5060" xr:uid="{00000000-0005-0000-0000-000068310000}"/>
    <cellStyle name="supPercentage 5" xfId="3712" xr:uid="{00000000-0005-0000-0000-000069310000}"/>
    <cellStyle name="supPercentage 5 2" xfId="5061" xr:uid="{00000000-0005-0000-0000-00006A310000}"/>
    <cellStyle name="supPercentage 6" xfId="5062" xr:uid="{00000000-0005-0000-0000-00006B310000}"/>
    <cellStyle name="supPercentageL" xfId="3713" xr:uid="{00000000-0005-0000-0000-00006C310000}"/>
    <cellStyle name="supPercentageL 2" xfId="3714" xr:uid="{00000000-0005-0000-0000-00006D310000}"/>
    <cellStyle name="supPercentageL 2 2" xfId="3715" xr:uid="{00000000-0005-0000-0000-00006E310000}"/>
    <cellStyle name="supPercentageL 2 2 2" xfId="5063" xr:uid="{00000000-0005-0000-0000-00006F310000}"/>
    <cellStyle name="supPercentageL 2 3" xfId="5064" xr:uid="{00000000-0005-0000-0000-000070310000}"/>
    <cellStyle name="supPercentageL 3" xfId="3716" xr:uid="{00000000-0005-0000-0000-000071310000}"/>
    <cellStyle name="supPercentageL 3 2" xfId="3717" xr:uid="{00000000-0005-0000-0000-000072310000}"/>
    <cellStyle name="supPercentageL 3 2 2" xfId="5065" xr:uid="{00000000-0005-0000-0000-000073310000}"/>
    <cellStyle name="supPercentageL 3 3" xfId="5066" xr:uid="{00000000-0005-0000-0000-000074310000}"/>
    <cellStyle name="supPercentageL 4" xfId="3718" xr:uid="{00000000-0005-0000-0000-000075310000}"/>
    <cellStyle name="supPercentageL 4 2" xfId="5067" xr:uid="{00000000-0005-0000-0000-000076310000}"/>
    <cellStyle name="supPercentageL 5" xfId="3719" xr:uid="{00000000-0005-0000-0000-000077310000}"/>
    <cellStyle name="supPercentageL 5 2" xfId="5068" xr:uid="{00000000-0005-0000-0000-000078310000}"/>
    <cellStyle name="supPercentageL 6" xfId="5069" xr:uid="{00000000-0005-0000-0000-000079310000}"/>
    <cellStyle name="supPercentageM" xfId="3720" xr:uid="{00000000-0005-0000-0000-00007A310000}"/>
    <cellStyle name="supPercentageM 2" xfId="3721" xr:uid="{00000000-0005-0000-0000-00007B310000}"/>
    <cellStyle name="supPercentageM 2 2" xfId="3722" xr:uid="{00000000-0005-0000-0000-00007C310000}"/>
    <cellStyle name="supPercentageM 2 2 2" xfId="5070" xr:uid="{00000000-0005-0000-0000-00007D310000}"/>
    <cellStyle name="supPercentageM 2 3" xfId="5071" xr:uid="{00000000-0005-0000-0000-00007E310000}"/>
    <cellStyle name="supPercentageM 3" xfId="3723" xr:uid="{00000000-0005-0000-0000-00007F310000}"/>
    <cellStyle name="supPercentageM 3 2" xfId="3724" xr:uid="{00000000-0005-0000-0000-000080310000}"/>
    <cellStyle name="supPercentageM 3 2 2" xfId="5072" xr:uid="{00000000-0005-0000-0000-000081310000}"/>
    <cellStyle name="supPercentageM 3 3" xfId="5073" xr:uid="{00000000-0005-0000-0000-000082310000}"/>
    <cellStyle name="supPercentageM 4" xfId="3725" xr:uid="{00000000-0005-0000-0000-000083310000}"/>
    <cellStyle name="supPercentageM 4 2" xfId="5074" xr:uid="{00000000-0005-0000-0000-000084310000}"/>
    <cellStyle name="supPercentageM 5" xfId="3726" xr:uid="{00000000-0005-0000-0000-000085310000}"/>
    <cellStyle name="supPercentageM 5 2" xfId="5075" xr:uid="{00000000-0005-0000-0000-000086310000}"/>
    <cellStyle name="supPercentageM 6" xfId="5076" xr:uid="{00000000-0005-0000-0000-000087310000}"/>
    <cellStyle name="supSelection" xfId="3727" xr:uid="{00000000-0005-0000-0000-000088310000}"/>
    <cellStyle name="supSelection 2" xfId="3728" xr:uid="{00000000-0005-0000-0000-000089310000}"/>
    <cellStyle name="supSelection 2 2" xfId="3729" xr:uid="{00000000-0005-0000-0000-00008A310000}"/>
    <cellStyle name="supSelection 2 2 2" xfId="5077" xr:uid="{00000000-0005-0000-0000-00008B310000}"/>
    <cellStyle name="supSelection 2 3" xfId="5078" xr:uid="{00000000-0005-0000-0000-00008C310000}"/>
    <cellStyle name="supSelection 3" xfId="3730" xr:uid="{00000000-0005-0000-0000-00008D310000}"/>
    <cellStyle name="supSelection 3 2" xfId="3731" xr:uid="{00000000-0005-0000-0000-00008E310000}"/>
    <cellStyle name="supSelection 3 2 2" xfId="5079" xr:uid="{00000000-0005-0000-0000-00008F310000}"/>
    <cellStyle name="supSelection 3 3" xfId="5080" xr:uid="{00000000-0005-0000-0000-000090310000}"/>
    <cellStyle name="supSelection 4" xfId="3732" xr:uid="{00000000-0005-0000-0000-000091310000}"/>
    <cellStyle name="supSelection 4 2" xfId="5081" xr:uid="{00000000-0005-0000-0000-000092310000}"/>
    <cellStyle name="supSelection 5" xfId="3733" xr:uid="{00000000-0005-0000-0000-000093310000}"/>
    <cellStyle name="supSelection 5 2" xfId="5082" xr:uid="{00000000-0005-0000-0000-000094310000}"/>
    <cellStyle name="supSelection 6" xfId="5083" xr:uid="{00000000-0005-0000-0000-000095310000}"/>
    <cellStyle name="supText" xfId="3734" xr:uid="{00000000-0005-0000-0000-000096310000}"/>
    <cellStyle name="supText 2" xfId="3735" xr:uid="{00000000-0005-0000-0000-000097310000}"/>
    <cellStyle name="supText 2 2" xfId="3736" xr:uid="{00000000-0005-0000-0000-000098310000}"/>
    <cellStyle name="supText 2 2 2" xfId="5084" xr:uid="{00000000-0005-0000-0000-000099310000}"/>
    <cellStyle name="supText 2 3" xfId="5085" xr:uid="{00000000-0005-0000-0000-00009A310000}"/>
    <cellStyle name="supText 3" xfId="3737" xr:uid="{00000000-0005-0000-0000-00009B310000}"/>
    <cellStyle name="supText 3 2" xfId="3738" xr:uid="{00000000-0005-0000-0000-00009C310000}"/>
    <cellStyle name="supText 3 2 2" xfId="5086" xr:uid="{00000000-0005-0000-0000-00009D310000}"/>
    <cellStyle name="supText 3 3" xfId="5087" xr:uid="{00000000-0005-0000-0000-00009E310000}"/>
    <cellStyle name="supText 4" xfId="3739" xr:uid="{00000000-0005-0000-0000-00009F310000}"/>
    <cellStyle name="supText 4 2" xfId="5088" xr:uid="{00000000-0005-0000-0000-0000A0310000}"/>
    <cellStyle name="supText 5" xfId="3740" xr:uid="{00000000-0005-0000-0000-0000A1310000}"/>
    <cellStyle name="supText 5 2" xfId="5089" xr:uid="{00000000-0005-0000-0000-0000A2310000}"/>
    <cellStyle name="supText 6" xfId="5090" xr:uid="{00000000-0005-0000-0000-0000A3310000}"/>
    <cellStyle name="Számítás" xfId="3741" xr:uid="{00000000-0005-0000-0000-0000A4310000}"/>
    <cellStyle name="Számítás 2" xfId="3742" xr:uid="{00000000-0005-0000-0000-0000A5310000}"/>
    <cellStyle name="test" xfId="73" xr:uid="{00000000-0005-0000-0000-0000A6310000}"/>
    <cellStyle name="Texto de advertencia" xfId="2969" xr:uid="{00000000-0005-0000-0000-0000A7310000}"/>
    <cellStyle name="Texto explicativo" xfId="2970" xr:uid="{00000000-0005-0000-0000-0000A8310000}"/>
    <cellStyle name="Title" xfId="15" builtinId="15" customBuiltin="1"/>
    <cellStyle name="Title 2" xfId="2971" xr:uid="{00000000-0005-0000-0000-0000AA310000}"/>
    <cellStyle name="Title 2 2" xfId="3743" xr:uid="{00000000-0005-0000-0000-0000AB310000}"/>
    <cellStyle name="Title 2 3" xfId="3744" xr:uid="{00000000-0005-0000-0000-0000AC310000}"/>
    <cellStyle name="Title 3" xfId="2972" xr:uid="{00000000-0005-0000-0000-0000AD310000}"/>
    <cellStyle name="Title 4" xfId="17148" xr:uid="{7E7E9C57-1B1D-4FE5-A090-E475E27CD4E0}"/>
    <cellStyle name="Título" xfId="2973" xr:uid="{00000000-0005-0000-0000-0000AE310000}"/>
    <cellStyle name="Título 1" xfId="2974" xr:uid="{00000000-0005-0000-0000-0000AF310000}"/>
    <cellStyle name="Título 2" xfId="2975" xr:uid="{00000000-0005-0000-0000-0000B0310000}"/>
    <cellStyle name="Título 3" xfId="2976" xr:uid="{00000000-0005-0000-0000-0000B1310000}"/>
    <cellStyle name="Título 3 10" xfId="5627" xr:uid="{00000000-0005-0000-0000-0000B2310000}"/>
    <cellStyle name="Título 3 10 2" xfId="11057" xr:uid="{00000000-0005-0000-0000-0000B3310000}"/>
    <cellStyle name="Título 3 11" xfId="5497" xr:uid="{00000000-0005-0000-0000-0000B4310000}"/>
    <cellStyle name="Título 3 12" xfId="8380" xr:uid="{00000000-0005-0000-0000-0000B5310000}"/>
    <cellStyle name="Título 3 13" xfId="10224" xr:uid="{00000000-0005-0000-0000-0000B6310000}"/>
    <cellStyle name="Título 3 14" xfId="10542" xr:uid="{00000000-0005-0000-0000-0000B7310000}"/>
    <cellStyle name="Título 3 15" xfId="9893" xr:uid="{00000000-0005-0000-0000-0000B8310000}"/>
    <cellStyle name="Título 3 16" xfId="12842" xr:uid="{00000000-0005-0000-0000-0000B9310000}"/>
    <cellStyle name="Título 3 17" xfId="13430" xr:uid="{00000000-0005-0000-0000-0000BA310000}"/>
    <cellStyle name="Título 3 2" xfId="3764" xr:uid="{00000000-0005-0000-0000-0000BB310000}"/>
    <cellStyle name="Título 3 2 10" xfId="12057" xr:uid="{00000000-0005-0000-0000-0000BC310000}"/>
    <cellStyle name="Título 3 2 11" xfId="11657" xr:uid="{00000000-0005-0000-0000-0000BD310000}"/>
    <cellStyle name="Título 3 2 12" xfId="13092" xr:uid="{00000000-0005-0000-0000-0000BE310000}"/>
    <cellStyle name="Título 3 2 2" xfId="3820" xr:uid="{00000000-0005-0000-0000-0000BF310000}"/>
    <cellStyle name="Título 3 2 2 10" xfId="10649" xr:uid="{00000000-0005-0000-0000-0000C0310000}"/>
    <cellStyle name="Título 3 2 2 11" xfId="10575" xr:uid="{00000000-0005-0000-0000-0000C1310000}"/>
    <cellStyle name="Título 3 2 2 12" xfId="11537" xr:uid="{00000000-0005-0000-0000-0000C2310000}"/>
    <cellStyle name="Título 3 2 2 13" xfId="9534" xr:uid="{00000000-0005-0000-0000-0000C3310000}"/>
    <cellStyle name="Título 3 2 2 2" xfId="3925" xr:uid="{00000000-0005-0000-0000-0000C4310000}"/>
    <cellStyle name="Título 3 2 2 2 10" xfId="12350" xr:uid="{00000000-0005-0000-0000-0000C5310000}"/>
    <cellStyle name="Título 3 2 2 2 11" xfId="11496" xr:uid="{00000000-0005-0000-0000-0000C6310000}"/>
    <cellStyle name="Título 3 2 2 2 12" xfId="12958" xr:uid="{00000000-0005-0000-0000-0000C7310000}"/>
    <cellStyle name="Título 3 2 2 2 2" xfId="4184" xr:uid="{00000000-0005-0000-0000-0000C8310000}"/>
    <cellStyle name="Título 3 2 2 2 2 10" xfId="6556" xr:uid="{00000000-0005-0000-0000-0000C9310000}"/>
    <cellStyle name="Título 3 2 2 2 2 11" xfId="13101" xr:uid="{00000000-0005-0000-0000-0000CA310000}"/>
    <cellStyle name="Título 3 2 2 2 2 2" xfId="5091" xr:uid="{00000000-0005-0000-0000-0000CB310000}"/>
    <cellStyle name="Título 3 2 2 2 2 2 10" xfId="12963" xr:uid="{00000000-0005-0000-0000-0000CC310000}"/>
    <cellStyle name="Título 3 2 2 2 2 2 2" xfId="5810" xr:uid="{00000000-0005-0000-0000-0000CD310000}"/>
    <cellStyle name="Título 3 2 2 2 2 2 3" xfId="7319" xr:uid="{00000000-0005-0000-0000-0000CE310000}"/>
    <cellStyle name="Título 3 2 2 2 2 2 4" xfId="5345" xr:uid="{00000000-0005-0000-0000-0000CF310000}"/>
    <cellStyle name="Título 3 2 2 2 2 2 5" xfId="9421" xr:uid="{00000000-0005-0000-0000-0000D0310000}"/>
    <cellStyle name="Título 3 2 2 2 2 2 6" xfId="9526" xr:uid="{00000000-0005-0000-0000-0000D1310000}"/>
    <cellStyle name="Título 3 2 2 2 2 2 7" xfId="7078" xr:uid="{00000000-0005-0000-0000-0000D2310000}"/>
    <cellStyle name="Título 3 2 2 2 2 2 8" xfId="12355" xr:uid="{00000000-0005-0000-0000-0000D3310000}"/>
    <cellStyle name="Título 3 2 2 2 2 2 9" xfId="9661" xr:uid="{00000000-0005-0000-0000-0000D4310000}"/>
    <cellStyle name="Título 3 2 2 2 2 3" xfId="7039" xr:uid="{00000000-0005-0000-0000-0000D5310000}"/>
    <cellStyle name="Título 3 2 2 2 2 4" xfId="6746" xr:uid="{00000000-0005-0000-0000-0000D6310000}"/>
    <cellStyle name="Título 3 2 2 2 2 5" xfId="7456" xr:uid="{00000000-0005-0000-0000-0000D7310000}"/>
    <cellStyle name="Título 3 2 2 2 2 6" xfId="10135" xr:uid="{00000000-0005-0000-0000-0000D8310000}"/>
    <cellStyle name="Título 3 2 2 2 2 7" xfId="10107" xr:uid="{00000000-0005-0000-0000-0000D9310000}"/>
    <cellStyle name="Título 3 2 2 2 2 8" xfId="6769" xr:uid="{00000000-0005-0000-0000-0000DA310000}"/>
    <cellStyle name="Título 3 2 2 2 2 9" xfId="12270" xr:uid="{00000000-0005-0000-0000-0000DB310000}"/>
    <cellStyle name="Título 3 2 2 2 3" xfId="5092" xr:uid="{00000000-0005-0000-0000-0000DC310000}"/>
    <cellStyle name="Título 3 2 2 2 3 10" xfId="13880" xr:uid="{00000000-0005-0000-0000-0000DD310000}"/>
    <cellStyle name="Título 3 2 2 2 3 2" xfId="5846" xr:uid="{00000000-0005-0000-0000-0000DE310000}"/>
    <cellStyle name="Título 3 2 2 2 3 3" xfId="7443" xr:uid="{00000000-0005-0000-0000-0000DF310000}"/>
    <cellStyle name="Título 3 2 2 2 3 4" xfId="6448" xr:uid="{00000000-0005-0000-0000-0000E0310000}"/>
    <cellStyle name="Título 3 2 2 2 3 5" xfId="9863" xr:uid="{00000000-0005-0000-0000-0000E1310000}"/>
    <cellStyle name="Título 3 2 2 2 3 6" xfId="8244" xr:uid="{00000000-0005-0000-0000-0000E2310000}"/>
    <cellStyle name="Título 3 2 2 2 3 7" xfId="10136" xr:uid="{00000000-0005-0000-0000-0000E3310000}"/>
    <cellStyle name="Título 3 2 2 2 3 8" xfId="11487" xr:uid="{00000000-0005-0000-0000-0000E4310000}"/>
    <cellStyle name="Título 3 2 2 2 3 9" xfId="11733" xr:uid="{00000000-0005-0000-0000-0000E5310000}"/>
    <cellStyle name="Título 3 2 2 2 4" xfId="5800" xr:uid="{00000000-0005-0000-0000-0000E6310000}"/>
    <cellStyle name="Título 3 2 2 2 5" xfId="6143" xr:uid="{00000000-0005-0000-0000-0000E7310000}"/>
    <cellStyle name="Título 3 2 2 2 6" xfId="7145" xr:uid="{00000000-0005-0000-0000-0000E8310000}"/>
    <cellStyle name="Título 3 2 2 2 7" xfId="10279" xr:uid="{00000000-0005-0000-0000-0000E9310000}"/>
    <cellStyle name="Título 3 2 2 2 8" xfId="11259" xr:uid="{00000000-0005-0000-0000-0000EA310000}"/>
    <cellStyle name="Título 3 2 2 2 9" xfId="9487" xr:uid="{00000000-0005-0000-0000-0000EB310000}"/>
    <cellStyle name="Título 3 2 2 3" xfId="3981" xr:uid="{00000000-0005-0000-0000-0000EC310000}"/>
    <cellStyle name="Título 3 2 2 3 10" xfId="12358" xr:uid="{00000000-0005-0000-0000-0000ED310000}"/>
    <cellStyle name="Título 3 2 2 3 11" xfId="13179" xr:uid="{00000000-0005-0000-0000-0000EE310000}"/>
    <cellStyle name="Título 3 2 2 3 12" xfId="14089" xr:uid="{00000000-0005-0000-0000-0000EF310000}"/>
    <cellStyle name="Título 3 2 2 3 2" xfId="4240" xr:uid="{00000000-0005-0000-0000-0000F0310000}"/>
    <cellStyle name="Título 3 2 2 3 2 10" xfId="13533" xr:uid="{00000000-0005-0000-0000-0000F1310000}"/>
    <cellStyle name="Título 3 2 2 3 2 11" xfId="13987" xr:uid="{00000000-0005-0000-0000-0000F2310000}"/>
    <cellStyle name="Título 3 2 2 3 2 2" xfId="5093" xr:uid="{00000000-0005-0000-0000-0000F3310000}"/>
    <cellStyle name="Título 3 2 2 3 2 2 10" xfId="13725" xr:uid="{00000000-0005-0000-0000-0000F4310000}"/>
    <cellStyle name="Título 3 2 2 3 2 2 2" xfId="5347" xr:uid="{00000000-0005-0000-0000-0000F5310000}"/>
    <cellStyle name="Título 3 2 2 3 2 2 3" xfId="6631" xr:uid="{00000000-0005-0000-0000-0000F6310000}"/>
    <cellStyle name="Título 3 2 2 3 2 2 4" xfId="6140" xr:uid="{00000000-0005-0000-0000-0000F7310000}"/>
    <cellStyle name="Título 3 2 2 3 2 2 5" xfId="9643" xr:uid="{00000000-0005-0000-0000-0000F8310000}"/>
    <cellStyle name="Título 3 2 2 3 2 2 6" xfId="8178" xr:uid="{00000000-0005-0000-0000-0000F9310000}"/>
    <cellStyle name="Título 3 2 2 3 2 2 7" xfId="12162" xr:uid="{00000000-0005-0000-0000-0000FA310000}"/>
    <cellStyle name="Título 3 2 2 3 2 2 8" xfId="12699" xr:uid="{00000000-0005-0000-0000-0000FB310000}"/>
    <cellStyle name="Título 3 2 2 3 2 2 9" xfId="11696" xr:uid="{00000000-0005-0000-0000-0000FC310000}"/>
    <cellStyle name="Título 3 2 2 3 2 3" xfId="6495" xr:uid="{00000000-0005-0000-0000-0000FD310000}"/>
    <cellStyle name="Título 3 2 2 3 2 4" xfId="7180" xr:uid="{00000000-0005-0000-0000-0000FE310000}"/>
    <cellStyle name="Título 3 2 2 3 2 5" xfId="6902" xr:uid="{00000000-0005-0000-0000-0000FF310000}"/>
    <cellStyle name="Título 3 2 2 3 2 6" xfId="8590" xr:uid="{00000000-0005-0000-0000-000000320000}"/>
    <cellStyle name="Título 3 2 2 3 2 7" xfId="10540" xr:uid="{00000000-0005-0000-0000-000001320000}"/>
    <cellStyle name="Título 3 2 2 3 2 8" xfId="11416" xr:uid="{00000000-0005-0000-0000-000002320000}"/>
    <cellStyle name="Título 3 2 2 3 2 9" xfId="12625" xr:uid="{00000000-0005-0000-0000-000003320000}"/>
    <cellStyle name="Título 3 2 2 3 3" xfId="5094" xr:uid="{00000000-0005-0000-0000-000004320000}"/>
    <cellStyle name="Título 3 2 2 3 3 10" xfId="13854" xr:uid="{00000000-0005-0000-0000-000005320000}"/>
    <cellStyle name="Título 3 2 2 3 3 2" xfId="6366" xr:uid="{00000000-0005-0000-0000-000006320000}"/>
    <cellStyle name="Título 3 2 2 3 3 3" xfId="5515" xr:uid="{00000000-0005-0000-0000-000007320000}"/>
    <cellStyle name="Título 3 2 2 3 3 4" xfId="6289" xr:uid="{00000000-0005-0000-0000-000008320000}"/>
    <cellStyle name="Título 3 2 2 3 3 5" xfId="6364" xr:uid="{00000000-0005-0000-0000-000009320000}"/>
    <cellStyle name="Título 3 2 2 3 3 6" xfId="9434" xr:uid="{00000000-0005-0000-0000-00000A320000}"/>
    <cellStyle name="Título 3 2 2 3 3 7" xfId="11967" xr:uid="{00000000-0005-0000-0000-00000B320000}"/>
    <cellStyle name="Título 3 2 2 3 3 8" xfId="10076" xr:uid="{00000000-0005-0000-0000-00000C320000}"/>
    <cellStyle name="Título 3 2 2 3 3 9" xfId="12537" xr:uid="{00000000-0005-0000-0000-00000D320000}"/>
    <cellStyle name="Título 3 2 2 3 4" xfId="7219" xr:uid="{00000000-0005-0000-0000-00000E320000}"/>
    <cellStyle name="Título 3 2 2 3 5" xfId="7525" xr:uid="{00000000-0005-0000-0000-00000F320000}"/>
    <cellStyle name="Título 3 2 2 3 6" xfId="8523" xr:uid="{00000000-0005-0000-0000-000010320000}"/>
    <cellStyle name="Título 3 2 2 3 7" xfId="9162" xr:uid="{00000000-0005-0000-0000-000011320000}"/>
    <cellStyle name="Título 3 2 2 3 8" xfId="11303" xr:uid="{00000000-0005-0000-0000-000012320000}"/>
    <cellStyle name="Título 3 2 2 3 9" xfId="6155" xr:uid="{00000000-0005-0000-0000-000013320000}"/>
    <cellStyle name="Título 3 2 2 4" xfId="4079" xr:uid="{00000000-0005-0000-0000-000014320000}"/>
    <cellStyle name="Título 3 2 2 4 10" xfId="6662" xr:uid="{00000000-0005-0000-0000-000015320000}"/>
    <cellStyle name="Título 3 2 2 4 11" xfId="14063" xr:uid="{00000000-0005-0000-0000-000016320000}"/>
    <cellStyle name="Título 3 2 2 4 2" xfId="5095" xr:uid="{00000000-0005-0000-0000-000017320000}"/>
    <cellStyle name="Título 3 2 2 4 2 10" xfId="13004" xr:uid="{00000000-0005-0000-0000-000018320000}"/>
    <cellStyle name="Título 3 2 2 4 2 2" xfId="5811" xr:uid="{00000000-0005-0000-0000-000019320000}"/>
    <cellStyle name="Título 3 2 2 4 2 3" xfId="7116" xr:uid="{00000000-0005-0000-0000-00001A320000}"/>
    <cellStyle name="Título 3 2 2 4 2 4" xfId="6946" xr:uid="{00000000-0005-0000-0000-00001B320000}"/>
    <cellStyle name="Título 3 2 2 4 2 5" xfId="9562" xr:uid="{00000000-0005-0000-0000-00001C320000}"/>
    <cellStyle name="Título 3 2 2 4 2 6" xfId="10576" xr:uid="{00000000-0005-0000-0000-00001D320000}"/>
    <cellStyle name="Título 3 2 2 4 2 7" xfId="10966" xr:uid="{00000000-0005-0000-0000-00001E320000}"/>
    <cellStyle name="Título 3 2 2 4 2 8" xfId="10077" xr:uid="{00000000-0005-0000-0000-00001F320000}"/>
    <cellStyle name="Título 3 2 2 4 2 9" xfId="12731" xr:uid="{00000000-0005-0000-0000-000020320000}"/>
    <cellStyle name="Título 3 2 2 4 3" xfId="6095" xr:uid="{00000000-0005-0000-0000-000021320000}"/>
    <cellStyle name="Título 3 2 2 4 4" xfId="6106" xr:uid="{00000000-0005-0000-0000-000022320000}"/>
    <cellStyle name="Título 3 2 2 4 5" xfId="7680" xr:uid="{00000000-0005-0000-0000-000023320000}"/>
    <cellStyle name="Título 3 2 2 4 6" xfId="9579" xr:uid="{00000000-0005-0000-0000-000024320000}"/>
    <cellStyle name="Título 3 2 2 4 7" xfId="10734" xr:uid="{00000000-0005-0000-0000-000025320000}"/>
    <cellStyle name="Título 3 2 2 4 8" xfId="8256" xr:uid="{00000000-0005-0000-0000-000026320000}"/>
    <cellStyle name="Título 3 2 2 4 9" xfId="12553" xr:uid="{00000000-0005-0000-0000-000027320000}"/>
    <cellStyle name="Título 3 2 2 5" xfId="5096" xr:uid="{00000000-0005-0000-0000-000028320000}"/>
    <cellStyle name="Título 3 2 2 5 10" xfId="13699" xr:uid="{00000000-0005-0000-0000-000029320000}"/>
    <cellStyle name="Título 3 2 2 5 2" xfId="6644" xr:uid="{00000000-0005-0000-0000-00002A320000}"/>
    <cellStyle name="Título 3 2 2 5 3" xfId="5844" xr:uid="{00000000-0005-0000-0000-00002B320000}"/>
    <cellStyle name="Título 3 2 2 5 4" xfId="6988" xr:uid="{00000000-0005-0000-0000-00002C320000}"/>
    <cellStyle name="Título 3 2 2 5 5" xfId="8675" xr:uid="{00000000-0005-0000-0000-00002D320000}"/>
    <cellStyle name="Título 3 2 2 5 6" xfId="5761" xr:uid="{00000000-0005-0000-0000-00002E320000}"/>
    <cellStyle name="Título 3 2 2 5 7" xfId="11966" xr:uid="{00000000-0005-0000-0000-00002F320000}"/>
    <cellStyle name="Título 3 2 2 5 8" xfId="11473" xr:uid="{00000000-0005-0000-0000-000030320000}"/>
    <cellStyle name="Título 3 2 2 5 9" xfId="12487" xr:uid="{00000000-0005-0000-0000-000031320000}"/>
    <cellStyle name="Título 3 2 2 6" xfId="7439" xr:uid="{00000000-0005-0000-0000-000032320000}"/>
    <cellStyle name="Título 3 2 2 7" xfId="6969" xr:uid="{00000000-0005-0000-0000-000033320000}"/>
    <cellStyle name="Título 3 2 2 8" xfId="6854" xr:uid="{00000000-0005-0000-0000-000034320000}"/>
    <cellStyle name="Título 3 2 2 9" xfId="10037" xr:uid="{00000000-0005-0000-0000-000035320000}"/>
    <cellStyle name="Título 3 2 3" xfId="3869" xr:uid="{00000000-0005-0000-0000-000036320000}"/>
    <cellStyle name="Título 3 2 3 10" xfId="12972" xr:uid="{00000000-0005-0000-0000-000037320000}"/>
    <cellStyle name="Título 3 2 3 11" xfId="12418" xr:uid="{00000000-0005-0000-0000-000038320000}"/>
    <cellStyle name="Título 3 2 3 12" xfId="13479" xr:uid="{00000000-0005-0000-0000-000039320000}"/>
    <cellStyle name="Título 3 2 3 2" xfId="4128" xr:uid="{00000000-0005-0000-0000-00003A320000}"/>
    <cellStyle name="Título 3 2 3 2 10" xfId="9406" xr:uid="{00000000-0005-0000-0000-00003B320000}"/>
    <cellStyle name="Título 3 2 3 2 11" xfId="14040" xr:uid="{00000000-0005-0000-0000-00003C320000}"/>
    <cellStyle name="Título 3 2 3 2 2" xfId="5097" xr:uid="{00000000-0005-0000-0000-00003D320000}"/>
    <cellStyle name="Título 3 2 3 2 2 10" xfId="11652" xr:uid="{00000000-0005-0000-0000-00003E320000}"/>
    <cellStyle name="Título 3 2 3 2 2 2" xfId="5876" xr:uid="{00000000-0005-0000-0000-00003F320000}"/>
    <cellStyle name="Título 3 2 3 2 2 3" xfId="5612" xr:uid="{00000000-0005-0000-0000-000040320000}"/>
    <cellStyle name="Título 3 2 3 2 2 4" xfId="7149" xr:uid="{00000000-0005-0000-0000-000041320000}"/>
    <cellStyle name="Título 3 2 3 2 2 5" xfId="10047" xr:uid="{00000000-0005-0000-0000-000042320000}"/>
    <cellStyle name="Título 3 2 3 2 2 6" xfId="7237" xr:uid="{00000000-0005-0000-0000-000043320000}"/>
    <cellStyle name="Título 3 2 3 2 2 7" xfId="10606" xr:uid="{00000000-0005-0000-0000-000044320000}"/>
    <cellStyle name="Título 3 2 3 2 2 8" xfId="11371" xr:uid="{00000000-0005-0000-0000-000045320000}"/>
    <cellStyle name="Título 3 2 3 2 2 9" xfId="12568" xr:uid="{00000000-0005-0000-0000-000046320000}"/>
    <cellStyle name="Título 3 2 3 2 3" xfId="5903" xr:uid="{00000000-0005-0000-0000-000047320000}"/>
    <cellStyle name="Título 3 2 3 2 4" xfId="6717" xr:uid="{00000000-0005-0000-0000-000048320000}"/>
    <cellStyle name="Título 3 2 3 2 5" xfId="5791" xr:uid="{00000000-0005-0000-0000-000049320000}"/>
    <cellStyle name="Título 3 2 3 2 6" xfId="9322" xr:uid="{00000000-0005-0000-0000-00004A320000}"/>
    <cellStyle name="Título 3 2 3 2 7" xfId="5384" xr:uid="{00000000-0005-0000-0000-00004B320000}"/>
    <cellStyle name="Título 3 2 3 2 8" xfId="5391" xr:uid="{00000000-0005-0000-0000-00004C320000}"/>
    <cellStyle name="Título 3 2 3 2 9" xfId="12601" xr:uid="{00000000-0005-0000-0000-00004D320000}"/>
    <cellStyle name="Título 3 2 3 3" xfId="5098" xr:uid="{00000000-0005-0000-0000-00004E320000}"/>
    <cellStyle name="Título 3 2 3 3 10" xfId="13907" xr:uid="{00000000-0005-0000-0000-00004F320000}"/>
    <cellStyle name="Título 3 2 3 3 2" xfId="7442" xr:uid="{00000000-0005-0000-0000-000050320000}"/>
    <cellStyle name="Título 3 2 3 3 3" xfId="6479" xr:uid="{00000000-0005-0000-0000-000051320000}"/>
    <cellStyle name="Título 3 2 3 3 4" xfId="7021" xr:uid="{00000000-0005-0000-0000-000052320000}"/>
    <cellStyle name="Título 3 2 3 3 5" xfId="9632" xr:uid="{00000000-0005-0000-0000-000053320000}"/>
    <cellStyle name="Título 3 2 3 3 6" xfId="9563" xr:uid="{00000000-0005-0000-0000-000054320000}"/>
    <cellStyle name="Título 3 2 3 3 7" xfId="9453" xr:uid="{00000000-0005-0000-0000-000055320000}"/>
    <cellStyle name="Título 3 2 3 3 8" xfId="11007" xr:uid="{00000000-0005-0000-0000-000056320000}"/>
    <cellStyle name="Título 3 2 3 3 9" xfId="9373" xr:uid="{00000000-0005-0000-0000-000057320000}"/>
    <cellStyle name="Título 3 2 3 4" xfId="6309" xr:uid="{00000000-0005-0000-0000-000058320000}"/>
    <cellStyle name="Título 3 2 3 5" xfId="8074" xr:uid="{00000000-0005-0000-0000-000059320000}"/>
    <cellStyle name="Título 3 2 3 6" xfId="9068" xr:uid="{00000000-0005-0000-0000-00005A320000}"/>
    <cellStyle name="Título 3 2 3 7" xfId="9413" xr:uid="{00000000-0005-0000-0000-00005B320000}"/>
    <cellStyle name="Título 3 2 3 8" xfId="10207" xr:uid="{00000000-0005-0000-0000-00005C320000}"/>
    <cellStyle name="Título 3 2 3 9" xfId="9770" xr:uid="{00000000-0005-0000-0000-00005D320000}"/>
    <cellStyle name="Título 3 2 4" xfId="4030" xr:uid="{00000000-0005-0000-0000-00005E320000}"/>
    <cellStyle name="Título 3 2 4 10" xfId="13615" xr:uid="{00000000-0005-0000-0000-00005F320000}"/>
    <cellStyle name="Título 3 2 4 2" xfId="5099" xr:uid="{00000000-0005-0000-0000-000060320000}"/>
    <cellStyle name="Título 3 2 4 2 10" xfId="13492" xr:uid="{00000000-0005-0000-0000-000061320000}"/>
    <cellStyle name="Título 3 2 4 2 2" xfId="6423" xr:uid="{00000000-0005-0000-0000-000062320000}"/>
    <cellStyle name="Título 3 2 4 2 3" xfId="7067" xr:uid="{00000000-0005-0000-0000-000063320000}"/>
    <cellStyle name="Título 3 2 4 2 4" xfId="6745" xr:uid="{00000000-0005-0000-0000-000064320000}"/>
    <cellStyle name="Título 3 2 4 2 5" xfId="5748" xr:uid="{00000000-0005-0000-0000-000065320000}"/>
    <cellStyle name="Título 3 2 4 2 6" xfId="10500" xr:uid="{00000000-0005-0000-0000-000066320000}"/>
    <cellStyle name="Título 3 2 4 2 7" xfId="7635" xr:uid="{00000000-0005-0000-0000-000067320000}"/>
    <cellStyle name="Título 3 2 4 2 8" xfId="12960" xr:uid="{00000000-0005-0000-0000-000068320000}"/>
    <cellStyle name="Título 3 2 4 2 9" xfId="13454" xr:uid="{00000000-0005-0000-0000-000069320000}"/>
    <cellStyle name="Título 3 2 4 3" xfId="6440" xr:uid="{00000000-0005-0000-0000-00006A320000}"/>
    <cellStyle name="Título 3 2 4 4" xfId="8005" xr:uid="{00000000-0005-0000-0000-00006B320000}"/>
    <cellStyle name="Título 3 2 4 5" xfId="8999" xr:uid="{00000000-0005-0000-0000-00006C320000}"/>
    <cellStyle name="Título 3 2 4 6" xfId="9127" xr:uid="{00000000-0005-0000-0000-00006D320000}"/>
    <cellStyle name="Título 3 2 4 7" xfId="11198" xr:uid="{00000000-0005-0000-0000-00006E320000}"/>
    <cellStyle name="Título 3 2 4 8" xfId="11506" xr:uid="{00000000-0005-0000-0000-00006F320000}"/>
    <cellStyle name="Título 3 2 4 9" xfId="10488" xr:uid="{00000000-0005-0000-0000-000070320000}"/>
    <cellStyle name="Título 3 2 5" xfId="5414" xr:uid="{00000000-0005-0000-0000-000071320000}"/>
    <cellStyle name="Título 3 2 5 2" xfId="13957" xr:uid="{00000000-0005-0000-0000-000072320000}"/>
    <cellStyle name="Título 3 2 6" xfId="5364" xr:uid="{00000000-0005-0000-0000-000073320000}"/>
    <cellStyle name="Título 3 2 7" xfId="5275" xr:uid="{00000000-0005-0000-0000-000074320000}"/>
    <cellStyle name="Título 3 2 8" xfId="8142" xr:uid="{00000000-0005-0000-0000-000075320000}"/>
    <cellStyle name="Título 3 2 9" xfId="10899" xr:uid="{00000000-0005-0000-0000-000076320000}"/>
    <cellStyle name="Título 3 3" xfId="3757" xr:uid="{00000000-0005-0000-0000-000077320000}"/>
    <cellStyle name="Título 3 3 10" xfId="11861" xr:uid="{00000000-0005-0000-0000-000078320000}"/>
    <cellStyle name="Título 3 3 11" xfId="12975" xr:uid="{00000000-0005-0000-0000-000079320000}"/>
    <cellStyle name="Título 3 3 12" xfId="10601" xr:uid="{00000000-0005-0000-0000-00007A320000}"/>
    <cellStyle name="Título 3 3 2" xfId="3813" xr:uid="{00000000-0005-0000-0000-00007B320000}"/>
    <cellStyle name="Título 3 3 2 10" xfId="10328" xr:uid="{00000000-0005-0000-0000-00007C320000}"/>
    <cellStyle name="Título 3 3 2 11" xfId="10339" xr:uid="{00000000-0005-0000-0000-00007D320000}"/>
    <cellStyle name="Título 3 3 2 12" xfId="12727" xr:uid="{00000000-0005-0000-0000-00007E320000}"/>
    <cellStyle name="Título 3 3 2 13" xfId="13573" xr:uid="{00000000-0005-0000-0000-00007F320000}"/>
    <cellStyle name="Título 3 3 2 2" xfId="3918" xr:uid="{00000000-0005-0000-0000-000080320000}"/>
    <cellStyle name="Título 3 3 2 2 10" xfId="12937" xr:uid="{00000000-0005-0000-0000-000081320000}"/>
    <cellStyle name="Título 3 3 2 2 11" xfId="13562" xr:uid="{00000000-0005-0000-0000-000082320000}"/>
    <cellStyle name="Título 3 3 2 2 12" xfId="14118" xr:uid="{00000000-0005-0000-0000-000083320000}"/>
    <cellStyle name="Título 3 3 2 2 2" xfId="4177" xr:uid="{00000000-0005-0000-0000-000084320000}"/>
    <cellStyle name="Título 3 3 2 2 2 10" xfId="9407" xr:uid="{00000000-0005-0000-0000-000085320000}"/>
    <cellStyle name="Título 3 3 2 2 2 11" xfId="13487" xr:uid="{00000000-0005-0000-0000-000086320000}"/>
    <cellStyle name="Título 3 3 2 2 2 2" xfId="5100" xr:uid="{00000000-0005-0000-0000-000087320000}"/>
    <cellStyle name="Título 3 3 2 2 2 2 10" xfId="5324" xr:uid="{00000000-0005-0000-0000-000088320000}"/>
    <cellStyle name="Título 3 3 2 2 2 2 2" xfId="5392" xr:uid="{00000000-0005-0000-0000-000089320000}"/>
    <cellStyle name="Título 3 3 2 2 2 2 3" xfId="7337" xr:uid="{00000000-0005-0000-0000-00008A320000}"/>
    <cellStyle name="Título 3 3 2 2 2 2 4" xfId="7118" xr:uid="{00000000-0005-0000-0000-00008B320000}"/>
    <cellStyle name="Título 3 3 2 2 2 2 5" xfId="5675" xr:uid="{00000000-0005-0000-0000-00008C320000}"/>
    <cellStyle name="Título 3 3 2 2 2 2 6" xfId="9334" xr:uid="{00000000-0005-0000-0000-00008D320000}"/>
    <cellStyle name="Título 3 3 2 2 2 2 7" xfId="12090" xr:uid="{00000000-0005-0000-0000-00008E320000}"/>
    <cellStyle name="Título 3 3 2 2 2 2 8" xfId="9417" xr:uid="{00000000-0005-0000-0000-00008F320000}"/>
    <cellStyle name="Título 3 3 2 2 2 2 9" xfId="13453" xr:uid="{00000000-0005-0000-0000-000090320000}"/>
    <cellStyle name="Título 3 3 2 2 2 3" xfId="5178" xr:uid="{00000000-0005-0000-0000-000091320000}"/>
    <cellStyle name="Título 3 3 2 2 2 4" xfId="7935" xr:uid="{00000000-0005-0000-0000-000092320000}"/>
    <cellStyle name="Título 3 3 2 2 2 5" xfId="8929" xr:uid="{00000000-0005-0000-0000-000093320000}"/>
    <cellStyle name="Título 3 3 2 2 2 6" xfId="8222" xr:uid="{00000000-0005-0000-0000-000094320000}"/>
    <cellStyle name="Título 3 3 2 2 2 7" xfId="10960" xr:uid="{00000000-0005-0000-0000-000095320000}"/>
    <cellStyle name="Título 3 3 2 2 2 8" xfId="12169" xr:uid="{00000000-0005-0000-0000-000096320000}"/>
    <cellStyle name="Título 3 3 2 2 2 9" xfId="5697" xr:uid="{00000000-0005-0000-0000-000097320000}"/>
    <cellStyle name="Título 3 3 2 2 3" xfId="5101" xr:uid="{00000000-0005-0000-0000-000098320000}"/>
    <cellStyle name="Título 3 3 2 2 3 10" xfId="13884" xr:uid="{00000000-0005-0000-0000-000099320000}"/>
    <cellStyle name="Título 3 3 2 2 3 2" xfId="7249" xr:uid="{00000000-0005-0000-0000-00009A320000}"/>
    <cellStyle name="Título 3 3 2 2 3 3" xfId="5300" xr:uid="{00000000-0005-0000-0000-00009B320000}"/>
    <cellStyle name="Título 3 3 2 2 3 4" xfId="7415" xr:uid="{00000000-0005-0000-0000-00009C320000}"/>
    <cellStyle name="Título 3 3 2 2 3 5" xfId="10155" xr:uid="{00000000-0005-0000-0000-00009D320000}"/>
    <cellStyle name="Título 3 3 2 2 3 6" xfId="11321" xr:uid="{00000000-0005-0000-0000-00009E320000}"/>
    <cellStyle name="Título 3 3 2 2 3 7" xfId="9560" xr:uid="{00000000-0005-0000-0000-00009F320000}"/>
    <cellStyle name="Título 3 3 2 2 3 8" xfId="9488" xr:uid="{00000000-0005-0000-0000-0000A0320000}"/>
    <cellStyle name="Título 3 3 2 2 3 9" xfId="12908" xr:uid="{00000000-0005-0000-0000-0000A1320000}"/>
    <cellStyle name="Título 3 3 2 2 4" xfId="7139" xr:uid="{00000000-0005-0000-0000-0000A2320000}"/>
    <cellStyle name="Título 3 3 2 2 5" xfId="8057" xr:uid="{00000000-0005-0000-0000-0000A3320000}"/>
    <cellStyle name="Título 3 3 2 2 6" xfId="9051" xr:uid="{00000000-0005-0000-0000-0000A4320000}"/>
    <cellStyle name="Título 3 3 2 2 7" xfId="7305" xr:uid="{00000000-0005-0000-0000-0000A5320000}"/>
    <cellStyle name="Título 3 3 2 2 8" xfId="5400" xr:uid="{00000000-0005-0000-0000-0000A6320000}"/>
    <cellStyle name="Título 3 3 2 2 9" xfId="10820" xr:uid="{00000000-0005-0000-0000-0000A7320000}"/>
    <cellStyle name="Título 3 3 2 3" xfId="3974" xr:uid="{00000000-0005-0000-0000-0000A8320000}"/>
    <cellStyle name="Título 3 3 2 3 10" xfId="12519" xr:uid="{00000000-0005-0000-0000-0000A9320000}"/>
    <cellStyle name="Título 3 3 2 3 11" xfId="13159" xr:uid="{00000000-0005-0000-0000-0000AA320000}"/>
    <cellStyle name="Título 3 3 2 3 12" xfId="14093" xr:uid="{00000000-0005-0000-0000-0000AB320000}"/>
    <cellStyle name="Título 3 3 2 3 2" xfId="4233" xr:uid="{00000000-0005-0000-0000-0000AC320000}"/>
    <cellStyle name="Título 3 3 2 3 2 10" xfId="12466" xr:uid="{00000000-0005-0000-0000-0000AD320000}"/>
    <cellStyle name="Título 3 3 2 3 2 11" xfId="13991" xr:uid="{00000000-0005-0000-0000-0000AE320000}"/>
    <cellStyle name="Título 3 3 2 3 2 2" xfId="5102" xr:uid="{00000000-0005-0000-0000-0000AF320000}"/>
    <cellStyle name="Título 3 3 2 3 2 2 10" xfId="13648" xr:uid="{00000000-0005-0000-0000-0000B0320000}"/>
    <cellStyle name="Título 3 3 2 3 2 2 2" xfId="5668" xr:uid="{00000000-0005-0000-0000-0000B1320000}"/>
    <cellStyle name="Título 3 3 2 3 2 2 3" xfId="6465" xr:uid="{00000000-0005-0000-0000-0000B2320000}"/>
    <cellStyle name="Título 3 3 2 3 2 2 4" xfId="5278" xr:uid="{00000000-0005-0000-0000-0000B3320000}"/>
    <cellStyle name="Título 3 3 2 3 2 2 5" xfId="10044" xr:uid="{00000000-0005-0000-0000-0000B4320000}"/>
    <cellStyle name="Título 3 3 2 3 2 2 6" xfId="10942" xr:uid="{00000000-0005-0000-0000-0000B5320000}"/>
    <cellStyle name="Título 3 3 2 3 2 2 7" xfId="11212" xr:uid="{00000000-0005-0000-0000-0000B6320000}"/>
    <cellStyle name="Título 3 3 2 3 2 2 8" xfId="11521" xr:uid="{00000000-0005-0000-0000-0000B7320000}"/>
    <cellStyle name="Título 3 3 2 3 2 2 9" xfId="11839" xr:uid="{00000000-0005-0000-0000-0000B8320000}"/>
    <cellStyle name="Título 3 3 2 3 2 3" xfId="6039" xr:uid="{00000000-0005-0000-0000-0000B9320000}"/>
    <cellStyle name="Título 3 3 2 3 2 4" xfId="7909" xr:uid="{00000000-0005-0000-0000-0000BA320000}"/>
    <cellStyle name="Título 3 3 2 3 2 5" xfId="8903" xr:uid="{00000000-0005-0000-0000-0000BB320000}"/>
    <cellStyle name="Título 3 3 2 3 2 6" xfId="9979" xr:uid="{00000000-0005-0000-0000-0000BC320000}"/>
    <cellStyle name="Título 3 3 2 3 2 7" xfId="8580" xr:uid="{00000000-0005-0000-0000-0000BD320000}"/>
    <cellStyle name="Título 3 3 2 3 2 8" xfId="9974" xr:uid="{00000000-0005-0000-0000-0000BE320000}"/>
    <cellStyle name="Título 3 3 2 3 2 9" xfId="10612" xr:uid="{00000000-0005-0000-0000-0000BF320000}"/>
    <cellStyle name="Título 3 3 2 3 3" xfId="5103" xr:uid="{00000000-0005-0000-0000-0000C0320000}"/>
    <cellStyle name="Título 3 3 2 3 3 10" xfId="13858" xr:uid="{00000000-0005-0000-0000-0000C1320000}"/>
    <cellStyle name="Título 3 3 2 3 3 2" xfId="6109" xr:uid="{00000000-0005-0000-0000-0000C2320000}"/>
    <cellStyle name="Título 3 3 2 3 3 3" xfId="6436" xr:uid="{00000000-0005-0000-0000-0000C3320000}"/>
    <cellStyle name="Título 3 3 2 3 3 4" xfId="6145" xr:uid="{00000000-0005-0000-0000-0000C4320000}"/>
    <cellStyle name="Título 3 3 2 3 3 5" xfId="6428" xr:uid="{00000000-0005-0000-0000-0000C5320000}"/>
    <cellStyle name="Título 3 3 2 3 3 6" xfId="10854" xr:uid="{00000000-0005-0000-0000-0000C6320000}"/>
    <cellStyle name="Título 3 3 2 3 3 7" xfId="11965" xr:uid="{00000000-0005-0000-0000-0000C7320000}"/>
    <cellStyle name="Título 3 3 2 3 3 8" xfId="11988" xr:uid="{00000000-0005-0000-0000-0000C8320000}"/>
    <cellStyle name="Título 3 3 2 3 3 9" xfId="12500" xr:uid="{00000000-0005-0000-0000-0000C9320000}"/>
    <cellStyle name="Título 3 3 2 3 4" xfId="6853" xr:uid="{00000000-0005-0000-0000-0000CA320000}"/>
    <cellStyle name="Título 3 3 2 3 5" xfId="7184" xr:uid="{00000000-0005-0000-0000-0000CB320000}"/>
    <cellStyle name="Título 3 3 2 3 6" xfId="7124" xr:uid="{00000000-0005-0000-0000-0000CC320000}"/>
    <cellStyle name="Título 3 3 2 3 7" xfId="8678" xr:uid="{00000000-0005-0000-0000-0000CD320000}"/>
    <cellStyle name="Título 3 3 2 3 8" xfId="5508" xr:uid="{00000000-0005-0000-0000-0000CE320000}"/>
    <cellStyle name="Título 3 3 2 3 9" xfId="11533" xr:uid="{00000000-0005-0000-0000-0000CF320000}"/>
    <cellStyle name="Título 3 3 2 4" xfId="4072" xr:uid="{00000000-0005-0000-0000-0000D0320000}"/>
    <cellStyle name="Título 3 3 2 4 10" xfId="13291" xr:uid="{00000000-0005-0000-0000-0000D1320000}"/>
    <cellStyle name="Título 3 3 2 4 11" xfId="14067" xr:uid="{00000000-0005-0000-0000-0000D2320000}"/>
    <cellStyle name="Título 3 3 2 4 2" xfId="5104" xr:uid="{00000000-0005-0000-0000-0000D3320000}"/>
    <cellStyle name="Título 3 3 2 4 2 10" xfId="13811" xr:uid="{00000000-0005-0000-0000-0000D4320000}"/>
    <cellStyle name="Título 3 3 2 4 2 2" xfId="6122" xr:uid="{00000000-0005-0000-0000-0000D5320000}"/>
    <cellStyle name="Título 3 3 2 4 2 3" xfId="5914" xr:uid="{00000000-0005-0000-0000-0000D6320000}"/>
    <cellStyle name="Título 3 3 2 4 2 4" xfId="6176" xr:uid="{00000000-0005-0000-0000-0000D7320000}"/>
    <cellStyle name="Título 3 3 2 4 2 5" xfId="5851" xr:uid="{00000000-0005-0000-0000-0000D8320000}"/>
    <cellStyle name="Título 3 3 2 4 2 6" xfId="11146" xr:uid="{00000000-0005-0000-0000-0000D9320000}"/>
    <cellStyle name="Título 3 3 2 4 2 7" xfId="11011" xr:uid="{00000000-0005-0000-0000-0000DA320000}"/>
    <cellStyle name="Título 3 3 2 4 2 8" xfId="10295" xr:uid="{00000000-0005-0000-0000-0000DB320000}"/>
    <cellStyle name="Título 3 3 2 4 2 9" xfId="12495" xr:uid="{00000000-0005-0000-0000-0000DC320000}"/>
    <cellStyle name="Título 3 3 2 4 3" xfId="5671" xr:uid="{00000000-0005-0000-0000-0000DD320000}"/>
    <cellStyle name="Título 3 3 2 4 4" xfId="7556" xr:uid="{00000000-0005-0000-0000-0000DE320000}"/>
    <cellStyle name="Título 3 3 2 4 5" xfId="8553" xr:uid="{00000000-0005-0000-0000-0000DF320000}"/>
    <cellStyle name="Título 3 3 2 4 6" xfId="7638" xr:uid="{00000000-0005-0000-0000-0000E0320000}"/>
    <cellStyle name="Título 3 3 2 4 7" xfId="9230" xr:uid="{00000000-0005-0000-0000-0000E1320000}"/>
    <cellStyle name="Título 3 3 2 4 8" xfId="10202" xr:uid="{00000000-0005-0000-0000-0000E2320000}"/>
    <cellStyle name="Título 3 3 2 4 9" xfId="8177" xr:uid="{00000000-0005-0000-0000-0000E3320000}"/>
    <cellStyle name="Título 3 3 2 5" xfId="5105" xr:uid="{00000000-0005-0000-0000-0000E4320000}"/>
    <cellStyle name="Título 3 3 2 5 10" xfId="11438" xr:uid="{00000000-0005-0000-0000-0000E5320000}"/>
    <cellStyle name="Título 3 3 2 5 2" xfId="6169" xr:uid="{00000000-0005-0000-0000-0000E6320000}"/>
    <cellStyle name="Título 3 3 2 5 3" xfId="6409" xr:uid="{00000000-0005-0000-0000-0000E7320000}"/>
    <cellStyle name="Título 3 3 2 5 4" xfId="7029" xr:uid="{00000000-0005-0000-0000-0000E8320000}"/>
    <cellStyle name="Título 3 3 2 5 5" xfId="8392" xr:uid="{00000000-0005-0000-0000-0000E9320000}"/>
    <cellStyle name="Título 3 3 2 5 6" xfId="8581" xr:uid="{00000000-0005-0000-0000-0000EA320000}"/>
    <cellStyle name="Título 3 3 2 5 7" xfId="7040" xr:uid="{00000000-0005-0000-0000-0000EB320000}"/>
    <cellStyle name="Título 3 3 2 5 8" xfId="12721" xr:uid="{00000000-0005-0000-0000-0000EC320000}"/>
    <cellStyle name="Título 3 3 2 5 9" xfId="13452" xr:uid="{00000000-0005-0000-0000-0000ED320000}"/>
    <cellStyle name="Título 3 3 2 6" xfId="5607" xr:uid="{00000000-0005-0000-0000-0000EE320000}"/>
    <cellStyle name="Título 3 3 2 7" xfId="8102" xr:uid="{00000000-0005-0000-0000-0000EF320000}"/>
    <cellStyle name="Título 3 3 2 8" xfId="9096" xr:uid="{00000000-0005-0000-0000-0000F0320000}"/>
    <cellStyle name="Título 3 3 2 9" xfId="9148" xr:uid="{00000000-0005-0000-0000-0000F1320000}"/>
    <cellStyle name="Título 3 3 3" xfId="3862" xr:uid="{00000000-0005-0000-0000-0000F2320000}"/>
    <cellStyle name="Título 3 3 3 10" xfId="10639" xr:uid="{00000000-0005-0000-0000-0000F3320000}"/>
    <cellStyle name="Título 3 3 3 11" xfId="11083" xr:uid="{00000000-0005-0000-0000-0000F4320000}"/>
    <cellStyle name="Título 3 3 3 12" xfId="14138" xr:uid="{00000000-0005-0000-0000-0000F5320000}"/>
    <cellStyle name="Título 3 3 3 2" xfId="4121" xr:uid="{00000000-0005-0000-0000-0000F6320000}"/>
    <cellStyle name="Título 3 3 3 2 10" xfId="13384" xr:uid="{00000000-0005-0000-0000-0000F7320000}"/>
    <cellStyle name="Título 3 3 3 2 11" xfId="14044" xr:uid="{00000000-0005-0000-0000-0000F8320000}"/>
    <cellStyle name="Título 3 3 3 2 2" xfId="5106" xr:uid="{00000000-0005-0000-0000-0000F9320000}"/>
    <cellStyle name="Título 3 3 3 2 2 10" xfId="13026" xr:uid="{00000000-0005-0000-0000-0000FA320000}"/>
    <cellStyle name="Título 3 3 3 2 2 2" xfId="5847" xr:uid="{00000000-0005-0000-0000-0000FB320000}"/>
    <cellStyle name="Título 3 3 3 2 2 3" xfId="5166" xr:uid="{00000000-0005-0000-0000-0000FC320000}"/>
    <cellStyle name="Título 3 3 3 2 2 4" xfId="5440" xr:uid="{00000000-0005-0000-0000-0000FD320000}"/>
    <cellStyle name="Título 3 3 3 2 2 5" xfId="9732" xr:uid="{00000000-0005-0000-0000-0000FE320000}"/>
    <cellStyle name="Título 3 3 3 2 2 6" xfId="9265" xr:uid="{00000000-0005-0000-0000-0000FF320000}"/>
    <cellStyle name="Título 3 3 3 2 2 7" xfId="10424" xr:uid="{00000000-0005-0000-0000-000000330000}"/>
    <cellStyle name="Título 3 3 3 2 2 8" xfId="12178" xr:uid="{00000000-0005-0000-0000-000001330000}"/>
    <cellStyle name="Título 3 3 3 2 2 9" xfId="12953" xr:uid="{00000000-0005-0000-0000-000002330000}"/>
    <cellStyle name="Título 3 3 3 2 3" xfId="5326" xr:uid="{00000000-0005-0000-0000-000003330000}"/>
    <cellStyle name="Título 3 3 3 2 4" xfId="7575" xr:uid="{00000000-0005-0000-0000-000004330000}"/>
    <cellStyle name="Título 3 3 3 2 5" xfId="8573" xr:uid="{00000000-0005-0000-0000-000005330000}"/>
    <cellStyle name="Título 3 3 3 2 6" xfId="8585" xr:uid="{00000000-0005-0000-0000-000006330000}"/>
    <cellStyle name="Título 3 3 3 2 7" xfId="9499" xr:uid="{00000000-0005-0000-0000-000007330000}"/>
    <cellStyle name="Título 3 3 3 2 8" xfId="12195" xr:uid="{00000000-0005-0000-0000-000008330000}"/>
    <cellStyle name="Título 3 3 3 2 9" xfId="12493" xr:uid="{00000000-0005-0000-0000-000009330000}"/>
    <cellStyle name="Título 3 3 3 3" xfId="5107" xr:uid="{00000000-0005-0000-0000-00000A330000}"/>
    <cellStyle name="Título 3 3 3 3 10" xfId="13673" xr:uid="{00000000-0005-0000-0000-00000B330000}"/>
    <cellStyle name="Título 3 3 3 3 2" xfId="6278" xr:uid="{00000000-0005-0000-0000-00000C330000}"/>
    <cellStyle name="Título 3 3 3 3 3" xfId="5976" xr:uid="{00000000-0005-0000-0000-00000D330000}"/>
    <cellStyle name="Título 3 3 3 3 4" xfId="6252" xr:uid="{00000000-0005-0000-0000-00000E330000}"/>
    <cellStyle name="Título 3 3 3 3 5" xfId="9494" xr:uid="{00000000-0005-0000-0000-00000F330000}"/>
    <cellStyle name="Título 3 3 3 3 6" xfId="10714" xr:uid="{00000000-0005-0000-0000-000010330000}"/>
    <cellStyle name="Título 3 3 3 3 7" xfId="11382" xr:uid="{00000000-0005-0000-0000-000011330000}"/>
    <cellStyle name="Título 3 3 3 3 8" xfId="12715" xr:uid="{00000000-0005-0000-0000-000012330000}"/>
    <cellStyle name="Título 3 3 3 3 9" xfId="13002" xr:uid="{00000000-0005-0000-0000-000013330000}"/>
    <cellStyle name="Título 3 3 3 4" xfId="6050" xr:uid="{00000000-0005-0000-0000-000014330000}"/>
    <cellStyle name="Título 3 3 3 5" xfId="7344" xr:uid="{00000000-0005-0000-0000-000015330000}"/>
    <cellStyle name="Título 3 3 3 6" xfId="7607" xr:uid="{00000000-0005-0000-0000-000016330000}"/>
    <cellStyle name="Título 3 3 3 7" xfId="9245" xr:uid="{00000000-0005-0000-0000-000017330000}"/>
    <cellStyle name="Título 3 3 3 8" xfId="9832" xr:uid="{00000000-0005-0000-0000-000018330000}"/>
    <cellStyle name="Título 3 3 3 9" xfId="9177" xr:uid="{00000000-0005-0000-0000-000019330000}"/>
    <cellStyle name="Título 3 3 4" xfId="4023" xr:uid="{00000000-0005-0000-0000-00001A330000}"/>
    <cellStyle name="Título 3 3 4 10" xfId="13616" xr:uid="{00000000-0005-0000-0000-00001B330000}"/>
    <cellStyle name="Título 3 3 4 2" xfId="5108" xr:uid="{00000000-0005-0000-0000-00001C330000}"/>
    <cellStyle name="Título 3 3 4 2 10" xfId="13834" xr:uid="{00000000-0005-0000-0000-00001D330000}"/>
    <cellStyle name="Título 3 3 4 2 2" xfId="7339" xr:uid="{00000000-0005-0000-0000-00001E330000}"/>
    <cellStyle name="Título 3 3 4 2 3" xfId="6072" xr:uid="{00000000-0005-0000-0000-00001F330000}"/>
    <cellStyle name="Título 3 3 4 2 4" xfId="7378" xr:uid="{00000000-0005-0000-0000-000020330000}"/>
    <cellStyle name="Título 3 3 4 2 5" xfId="5231" xr:uid="{00000000-0005-0000-0000-000021330000}"/>
    <cellStyle name="Título 3 3 4 2 6" xfId="9855" xr:uid="{00000000-0005-0000-0000-000022330000}"/>
    <cellStyle name="Título 3 3 4 2 7" xfId="7493" xr:uid="{00000000-0005-0000-0000-000023330000}"/>
    <cellStyle name="Título 3 3 4 2 8" xfId="11622" xr:uid="{00000000-0005-0000-0000-000024330000}"/>
    <cellStyle name="Título 3 3 4 2 9" xfId="12212" xr:uid="{00000000-0005-0000-0000-000025330000}"/>
    <cellStyle name="Título 3 3 4 3" xfId="5310" xr:uid="{00000000-0005-0000-0000-000026330000}"/>
    <cellStyle name="Título 3 3 4 4" xfId="8009" xr:uid="{00000000-0005-0000-0000-000027330000}"/>
    <cellStyle name="Título 3 3 4 5" xfId="9003" xr:uid="{00000000-0005-0000-0000-000028330000}"/>
    <cellStyle name="Título 3 3 4 6" xfId="8604" xr:uid="{00000000-0005-0000-0000-000029330000}"/>
    <cellStyle name="Título 3 3 4 7" xfId="10989" xr:uid="{00000000-0005-0000-0000-00002A330000}"/>
    <cellStyle name="Título 3 3 4 8" xfId="12209" xr:uid="{00000000-0005-0000-0000-00002B330000}"/>
    <cellStyle name="Título 3 3 4 9" xfId="12821" xr:uid="{00000000-0005-0000-0000-00002C330000}"/>
    <cellStyle name="Título 3 3 5" xfId="5459" xr:uid="{00000000-0005-0000-0000-00002D330000}"/>
    <cellStyle name="Título 3 3 5 2" xfId="13659" xr:uid="{00000000-0005-0000-0000-00002E330000}"/>
    <cellStyle name="Título 3 3 6" xfId="8129" xr:uid="{00000000-0005-0000-0000-00002F330000}"/>
    <cellStyle name="Título 3 3 7" xfId="9123" xr:uid="{00000000-0005-0000-0000-000030330000}"/>
    <cellStyle name="Título 3 3 8" xfId="6238" xr:uid="{00000000-0005-0000-0000-000031330000}"/>
    <cellStyle name="Título 3 3 9" xfId="11124" xr:uid="{00000000-0005-0000-0000-000032330000}"/>
    <cellStyle name="Título 3 4" xfId="3763" xr:uid="{00000000-0005-0000-0000-000033330000}"/>
    <cellStyle name="Título 3 4 10" xfId="11104" xr:uid="{00000000-0005-0000-0000-000034330000}"/>
    <cellStyle name="Título 3 4 11" xfId="10595" xr:uid="{00000000-0005-0000-0000-000035330000}"/>
    <cellStyle name="Título 3 4 12" xfId="9728" xr:uid="{00000000-0005-0000-0000-000036330000}"/>
    <cellStyle name="Título 3 4 2" xfId="3819" xr:uid="{00000000-0005-0000-0000-000037330000}"/>
    <cellStyle name="Título 3 4 2 10" xfId="10682" xr:uid="{00000000-0005-0000-0000-000038330000}"/>
    <cellStyle name="Título 3 4 2 11" xfId="6878" xr:uid="{00000000-0005-0000-0000-000039330000}"/>
    <cellStyle name="Título 3 4 2 12" xfId="12732" xr:uid="{00000000-0005-0000-0000-00003A330000}"/>
    <cellStyle name="Título 3 4 2 13" xfId="10664" xr:uid="{00000000-0005-0000-0000-00003B330000}"/>
    <cellStyle name="Título 3 4 2 2" xfId="3924" xr:uid="{00000000-0005-0000-0000-00003C330000}"/>
    <cellStyle name="Título 3 4 2 2 10" xfId="12691" xr:uid="{00000000-0005-0000-0000-00003D330000}"/>
    <cellStyle name="Título 3 4 2 2 11" xfId="11814" xr:uid="{00000000-0005-0000-0000-00003E330000}"/>
    <cellStyle name="Título 3 4 2 2 12" xfId="13138" xr:uid="{00000000-0005-0000-0000-00003F330000}"/>
    <cellStyle name="Título 3 4 2 2 2" xfId="4183" xr:uid="{00000000-0005-0000-0000-000040330000}"/>
    <cellStyle name="Título 3 4 2 2 2 10" xfId="13143" xr:uid="{00000000-0005-0000-0000-000041330000}"/>
    <cellStyle name="Título 3 4 2 2 2 11" xfId="13722" xr:uid="{00000000-0005-0000-0000-000042330000}"/>
    <cellStyle name="Título 3 4 2 2 2 2" xfId="5109" xr:uid="{00000000-0005-0000-0000-000043330000}"/>
    <cellStyle name="Título 3 4 2 2 2 2 10" xfId="13776" xr:uid="{00000000-0005-0000-0000-000044330000}"/>
    <cellStyle name="Título 3 4 2 2 2 2 2" xfId="5878" xr:uid="{00000000-0005-0000-0000-000045330000}"/>
    <cellStyle name="Título 3 4 2 2 2 2 3" xfId="6064" xr:uid="{00000000-0005-0000-0000-000046330000}"/>
    <cellStyle name="Título 3 4 2 2 2 2 4" xfId="5888" xr:uid="{00000000-0005-0000-0000-000047330000}"/>
    <cellStyle name="Título 3 4 2 2 2 2 5" xfId="9554" xr:uid="{00000000-0005-0000-0000-000048330000}"/>
    <cellStyle name="Título 3 4 2 2 2 2 6" xfId="9710" xr:uid="{00000000-0005-0000-0000-000049330000}"/>
    <cellStyle name="Título 3 4 2 2 2 2 7" xfId="10846" xr:uid="{00000000-0005-0000-0000-00004A330000}"/>
    <cellStyle name="Título 3 4 2 2 2 2 8" xfId="11972" xr:uid="{00000000-0005-0000-0000-00004B330000}"/>
    <cellStyle name="Título 3 4 2 2 2 2 9" xfId="8629" xr:uid="{00000000-0005-0000-0000-00004C330000}"/>
    <cellStyle name="Título 3 4 2 2 2 3" xfId="5938" xr:uid="{00000000-0005-0000-0000-00004D330000}"/>
    <cellStyle name="Título 3 4 2 2 2 4" xfId="5493" xr:uid="{00000000-0005-0000-0000-00004E330000}"/>
    <cellStyle name="Título 3 4 2 2 2 5" xfId="7431" xr:uid="{00000000-0005-0000-0000-00004F330000}"/>
    <cellStyle name="Título 3 4 2 2 2 6" xfId="5159" xr:uid="{00000000-0005-0000-0000-000050330000}"/>
    <cellStyle name="Título 3 4 2 2 2 7" xfId="9968" xr:uid="{00000000-0005-0000-0000-000051330000}"/>
    <cellStyle name="Título 3 4 2 2 2 8" xfId="9437" xr:uid="{00000000-0005-0000-0000-000052330000}"/>
    <cellStyle name="Título 3 4 2 2 2 9" xfId="12726" xr:uid="{00000000-0005-0000-0000-000053330000}"/>
    <cellStyle name="Título 3 4 2 2 3" xfId="5110" xr:uid="{00000000-0005-0000-0000-000054330000}"/>
    <cellStyle name="Título 3 4 2 2 3 10" xfId="13881" xr:uid="{00000000-0005-0000-0000-000055330000}"/>
    <cellStyle name="Título 3 4 2 2 3 2" xfId="5272" xr:uid="{00000000-0005-0000-0000-000056330000}"/>
    <cellStyle name="Título 3 4 2 2 3 3" xfId="7050" xr:uid="{00000000-0005-0000-0000-000057330000}"/>
    <cellStyle name="Título 3 4 2 2 3 4" xfId="5955" xr:uid="{00000000-0005-0000-0000-000058330000}"/>
    <cellStyle name="Título 3 4 2 2 3 5" xfId="10081" xr:uid="{00000000-0005-0000-0000-000059330000}"/>
    <cellStyle name="Título 3 4 2 2 3 6" xfId="10991" xr:uid="{00000000-0005-0000-0000-00005A330000}"/>
    <cellStyle name="Título 3 4 2 2 3 7" xfId="7629" xr:uid="{00000000-0005-0000-0000-00005B330000}"/>
    <cellStyle name="Título 3 4 2 2 3 8" xfId="11183" xr:uid="{00000000-0005-0000-0000-00005C330000}"/>
    <cellStyle name="Título 3 4 2 2 3 9" xfId="13386" xr:uid="{00000000-0005-0000-0000-00005D330000}"/>
    <cellStyle name="Título 3 4 2 2 4" xfId="6578" xr:uid="{00000000-0005-0000-0000-00005E330000}"/>
    <cellStyle name="Título 3 4 2 2 5" xfId="6788" xr:uid="{00000000-0005-0000-0000-00005F330000}"/>
    <cellStyle name="Título 3 4 2 2 6" xfId="6867" xr:uid="{00000000-0005-0000-0000-000060330000}"/>
    <cellStyle name="Título 3 4 2 2 7" xfId="7540" xr:uid="{00000000-0005-0000-0000-000061330000}"/>
    <cellStyle name="Título 3 4 2 2 8" xfId="9858" xr:uid="{00000000-0005-0000-0000-000062330000}"/>
    <cellStyle name="Título 3 4 2 2 9" xfId="11460" xr:uid="{00000000-0005-0000-0000-000063330000}"/>
    <cellStyle name="Título 3 4 2 3" xfId="3980" xr:uid="{00000000-0005-0000-0000-000064330000}"/>
    <cellStyle name="Título 3 4 2 3 10" xfId="10981" xr:uid="{00000000-0005-0000-0000-000065330000}"/>
    <cellStyle name="Título 3 4 2 3 11" xfId="13554" xr:uid="{00000000-0005-0000-0000-000066330000}"/>
    <cellStyle name="Título 3 4 2 3 12" xfId="14090" xr:uid="{00000000-0005-0000-0000-000067330000}"/>
    <cellStyle name="Título 3 4 2 3 2" xfId="4239" xr:uid="{00000000-0005-0000-0000-000068330000}"/>
    <cellStyle name="Título 3 4 2 3 2 10" xfId="13062" xr:uid="{00000000-0005-0000-0000-000069330000}"/>
    <cellStyle name="Título 3 4 2 3 2 11" xfId="13988" xr:uid="{00000000-0005-0000-0000-00006A330000}"/>
    <cellStyle name="Título 3 4 2 3 2 2" xfId="5111" xr:uid="{00000000-0005-0000-0000-00006B330000}"/>
    <cellStyle name="Título 3 4 2 3 2 2 10" xfId="13749" xr:uid="{00000000-0005-0000-0000-00006C330000}"/>
    <cellStyle name="Título 3 4 2 3 2 2 2" xfId="6843" xr:uid="{00000000-0005-0000-0000-00006D330000}"/>
    <cellStyle name="Título 3 4 2 3 2 2 3" xfId="5798" xr:uid="{00000000-0005-0000-0000-00006E330000}"/>
    <cellStyle name="Título 3 4 2 3 2 2 4" xfId="7055" xr:uid="{00000000-0005-0000-0000-00006F330000}"/>
    <cellStyle name="Título 3 4 2 3 2 2 5" xfId="9484" xr:uid="{00000000-0005-0000-0000-000070330000}"/>
    <cellStyle name="Título 3 4 2 3 2 2 6" xfId="9384" xr:uid="{00000000-0005-0000-0000-000071330000}"/>
    <cellStyle name="Título 3 4 2 3 2 2 7" xfId="11547" xr:uid="{00000000-0005-0000-0000-000072330000}"/>
    <cellStyle name="Título 3 4 2 3 2 2 8" xfId="11999" xr:uid="{00000000-0005-0000-0000-000073330000}"/>
    <cellStyle name="Título 3 4 2 3 2 2 9" xfId="13307" xr:uid="{00000000-0005-0000-0000-000074330000}"/>
    <cellStyle name="Título 3 4 2 3 2 3" xfId="7220" xr:uid="{00000000-0005-0000-0000-000075330000}"/>
    <cellStyle name="Título 3 4 2 3 2 4" xfId="7481" xr:uid="{00000000-0005-0000-0000-000076330000}"/>
    <cellStyle name="Título 3 4 2 3 2 5" xfId="8479" xr:uid="{00000000-0005-0000-0000-000077330000}"/>
    <cellStyle name="Título 3 4 2 3 2 6" xfId="9580" xr:uid="{00000000-0005-0000-0000-000078330000}"/>
    <cellStyle name="Título 3 4 2 3 2 7" xfId="11114" xr:uid="{00000000-0005-0000-0000-000079330000}"/>
    <cellStyle name="Título 3 4 2 3 2 8" xfId="8213" xr:uid="{00000000-0005-0000-0000-00007A330000}"/>
    <cellStyle name="Título 3 4 2 3 2 9" xfId="12823" xr:uid="{00000000-0005-0000-0000-00007B330000}"/>
    <cellStyle name="Título 3 4 2 3 3" xfId="5112" xr:uid="{00000000-0005-0000-0000-00007C330000}"/>
    <cellStyle name="Título 3 4 2 3 3 10" xfId="13103" xr:uid="{00000000-0005-0000-0000-00007D330000}"/>
    <cellStyle name="Título 3 4 2 3 3 2" xfId="5277" xr:uid="{00000000-0005-0000-0000-00007E330000}"/>
    <cellStyle name="Título 3 4 2 3 3 3" xfId="6227" xr:uid="{00000000-0005-0000-0000-00007F330000}"/>
    <cellStyle name="Título 3 4 2 3 3 4" xfId="8137" xr:uid="{00000000-0005-0000-0000-000080330000}"/>
    <cellStyle name="Título 3 4 2 3 3 5" xfId="7623" xr:uid="{00000000-0005-0000-0000-000081330000}"/>
    <cellStyle name="Título 3 4 2 3 3 6" xfId="10650" xr:uid="{00000000-0005-0000-0000-000082330000}"/>
    <cellStyle name="Título 3 4 2 3 3 7" xfId="10695" xr:uid="{00000000-0005-0000-0000-000083330000}"/>
    <cellStyle name="Título 3 4 2 3 3 8" xfId="7645" xr:uid="{00000000-0005-0000-0000-000084330000}"/>
    <cellStyle name="Título 3 4 2 3 3 9" xfId="9792" xr:uid="{00000000-0005-0000-0000-000085330000}"/>
    <cellStyle name="Título 3 4 2 3 4" xfId="5623" xr:uid="{00000000-0005-0000-0000-000086330000}"/>
    <cellStyle name="Título 3 4 2 3 5" xfId="8028" xr:uid="{00000000-0005-0000-0000-000087330000}"/>
    <cellStyle name="Título 3 4 2 3 6" xfId="9022" xr:uid="{00000000-0005-0000-0000-000088330000}"/>
    <cellStyle name="Título 3 4 2 3 7" xfId="7103" xr:uid="{00000000-0005-0000-0000-000089330000}"/>
    <cellStyle name="Título 3 4 2 3 8" xfId="9506" xr:uid="{00000000-0005-0000-0000-00008A330000}"/>
    <cellStyle name="Título 3 4 2 3 9" xfId="10970" xr:uid="{00000000-0005-0000-0000-00008B330000}"/>
    <cellStyle name="Título 3 4 2 4" xfId="4078" xr:uid="{00000000-0005-0000-0000-00008C330000}"/>
    <cellStyle name="Título 3 4 2 4 10" xfId="11765" xr:uid="{00000000-0005-0000-0000-00008D330000}"/>
    <cellStyle name="Título 3 4 2 4 11" xfId="13594" xr:uid="{00000000-0005-0000-0000-00008E330000}"/>
    <cellStyle name="Título 3 4 2 4 2" xfId="5113" xr:uid="{00000000-0005-0000-0000-00008F330000}"/>
    <cellStyle name="Título 3 4 2 4 2 10" xfId="11770" xr:uid="{00000000-0005-0000-0000-000090330000}"/>
    <cellStyle name="Título 3 4 2 4 2 2" xfId="5910" xr:uid="{00000000-0005-0000-0000-000091330000}"/>
    <cellStyle name="Título 3 4 2 4 2 3" xfId="5243" xr:uid="{00000000-0005-0000-0000-000092330000}"/>
    <cellStyle name="Título 3 4 2 4 2 4" xfId="8391" xr:uid="{00000000-0005-0000-0000-000093330000}"/>
    <cellStyle name="Título 3 4 2 4 2 5" xfId="7850" xr:uid="{00000000-0005-0000-0000-000094330000}"/>
    <cellStyle name="Título 3 4 2 4 2 6" xfId="9602" xr:uid="{00000000-0005-0000-0000-000095330000}"/>
    <cellStyle name="Título 3 4 2 4 2 7" xfId="8275" xr:uid="{00000000-0005-0000-0000-000096330000}"/>
    <cellStyle name="Título 3 4 2 4 2 8" xfId="12032" xr:uid="{00000000-0005-0000-0000-000097330000}"/>
    <cellStyle name="Título 3 4 2 4 2 9" xfId="12152" xr:uid="{00000000-0005-0000-0000-000098330000}"/>
    <cellStyle name="Título 3 4 2 4 3" xfId="5835" xr:uid="{00000000-0005-0000-0000-000099330000}"/>
    <cellStyle name="Título 3 4 2 4 4" xfId="5924" xr:uid="{00000000-0005-0000-0000-00009A330000}"/>
    <cellStyle name="Título 3 4 2 4 5" xfId="6660" xr:uid="{00000000-0005-0000-0000-00009B330000}"/>
    <cellStyle name="Título 3 4 2 4 6" xfId="10310" xr:uid="{00000000-0005-0000-0000-00009C330000}"/>
    <cellStyle name="Título 3 4 2 4 7" xfId="10013" xr:uid="{00000000-0005-0000-0000-00009D330000}"/>
    <cellStyle name="Título 3 4 2 4 8" xfId="5700" xr:uid="{00000000-0005-0000-0000-00009E330000}"/>
    <cellStyle name="Título 3 4 2 4 9" xfId="11871" xr:uid="{00000000-0005-0000-0000-00009F330000}"/>
    <cellStyle name="Título 3 4 2 5" xfId="5114" xr:uid="{00000000-0005-0000-0000-0000A0330000}"/>
    <cellStyle name="Título 3 4 2 5 10" xfId="13930" xr:uid="{00000000-0005-0000-0000-0000A1330000}"/>
    <cellStyle name="Título 3 4 2 5 2" xfId="5848" xr:uid="{00000000-0005-0000-0000-0000A2330000}"/>
    <cellStyle name="Título 3 4 2 5 3" xfId="5711" xr:uid="{00000000-0005-0000-0000-0000A3330000}"/>
    <cellStyle name="Título 3 4 2 5 4" xfId="7425" xr:uid="{00000000-0005-0000-0000-0000A4330000}"/>
    <cellStyle name="Título 3 4 2 5 5" xfId="8576" xr:uid="{00000000-0005-0000-0000-0000A5330000}"/>
    <cellStyle name="Título 3 4 2 5 6" xfId="5226" xr:uid="{00000000-0005-0000-0000-0000A6330000}"/>
    <cellStyle name="Título 3 4 2 5 7" xfId="6019" xr:uid="{00000000-0005-0000-0000-0000A7330000}"/>
    <cellStyle name="Título 3 4 2 5 8" xfId="12035" xr:uid="{00000000-0005-0000-0000-0000A8330000}"/>
    <cellStyle name="Título 3 4 2 5 9" xfId="11561" xr:uid="{00000000-0005-0000-0000-0000A9330000}"/>
    <cellStyle name="Título 3 4 2 6" xfId="5772" xr:uid="{00000000-0005-0000-0000-0000AA330000}"/>
    <cellStyle name="Título 3 4 2 7" xfId="8099" xr:uid="{00000000-0005-0000-0000-0000AB330000}"/>
    <cellStyle name="Título 3 4 2 8" xfId="9093" xr:uid="{00000000-0005-0000-0000-0000AC330000}"/>
    <cellStyle name="Título 3 4 2 9" xfId="6445" xr:uid="{00000000-0005-0000-0000-0000AD330000}"/>
    <cellStyle name="Título 3 4 3" xfId="3868" xr:uid="{00000000-0005-0000-0000-0000AE330000}"/>
    <cellStyle name="Título 3 4 3 10" xfId="12247" xr:uid="{00000000-0005-0000-0000-0000AF330000}"/>
    <cellStyle name="Título 3 4 3 11" xfId="12539" xr:uid="{00000000-0005-0000-0000-0000B0330000}"/>
    <cellStyle name="Título 3 4 3 12" xfId="13330" xr:uid="{00000000-0005-0000-0000-0000B1330000}"/>
    <cellStyle name="Título 3 4 3 2" xfId="4127" xr:uid="{00000000-0005-0000-0000-0000B2330000}"/>
    <cellStyle name="Título 3 4 3 2 10" xfId="13518" xr:uid="{00000000-0005-0000-0000-0000B3330000}"/>
    <cellStyle name="Título 3 4 3 2 11" xfId="12771" xr:uid="{00000000-0005-0000-0000-0000B4330000}"/>
    <cellStyle name="Título 3 4 3 2 2" xfId="5115" xr:uid="{00000000-0005-0000-0000-0000B5330000}"/>
    <cellStyle name="Título 3 4 3 2 2 10" xfId="13802" xr:uid="{00000000-0005-0000-0000-0000B6330000}"/>
    <cellStyle name="Título 3 4 3 2 2 2" xfId="6944" xr:uid="{00000000-0005-0000-0000-0000B7330000}"/>
    <cellStyle name="Título 3 4 3 2 2 3" xfId="5613" xr:uid="{00000000-0005-0000-0000-0000B8330000}"/>
    <cellStyle name="Título 3 4 3 2 2 4" xfId="5581" xr:uid="{00000000-0005-0000-0000-0000B9330000}"/>
    <cellStyle name="Título 3 4 3 2 2 5" xfId="10201" xr:uid="{00000000-0005-0000-0000-0000BA330000}"/>
    <cellStyle name="Título 3 4 3 2 2 6" xfId="10276" xr:uid="{00000000-0005-0000-0000-0000BB330000}"/>
    <cellStyle name="Título 3 4 3 2 2 7" xfId="11361" xr:uid="{00000000-0005-0000-0000-0000BC330000}"/>
    <cellStyle name="Título 3 4 3 2 2 8" xfId="10495" xr:uid="{00000000-0005-0000-0000-0000BD330000}"/>
    <cellStyle name="Título 3 4 3 2 2 9" xfId="12739" xr:uid="{00000000-0005-0000-0000-0000BE330000}"/>
    <cellStyle name="Título 3 4 3 2 3" xfId="5609" xr:uid="{00000000-0005-0000-0000-0000BF330000}"/>
    <cellStyle name="Título 3 4 3 2 4" xfId="6292" xr:uid="{00000000-0005-0000-0000-0000C0330000}"/>
    <cellStyle name="Título 3 4 3 2 5" xfId="8307" xr:uid="{00000000-0005-0000-0000-0000C1330000}"/>
    <cellStyle name="Título 3 4 3 2 6" xfId="9763" xr:uid="{00000000-0005-0000-0000-0000C2330000}"/>
    <cellStyle name="Título 3 4 3 2 7" xfId="9753" xr:uid="{00000000-0005-0000-0000-0000C3330000}"/>
    <cellStyle name="Título 3 4 3 2 8" xfId="10927" xr:uid="{00000000-0005-0000-0000-0000C4330000}"/>
    <cellStyle name="Título 3 4 3 2 9" xfId="11493" xr:uid="{00000000-0005-0000-0000-0000C5330000}"/>
    <cellStyle name="Título 3 4 3 3" xfId="5116" xr:uid="{00000000-0005-0000-0000-0000C6330000}"/>
    <cellStyle name="Título 3 4 3 3 10" xfId="13908" xr:uid="{00000000-0005-0000-0000-0000C7330000}"/>
    <cellStyle name="Título 3 4 3 3 2" xfId="5610" xr:uid="{00000000-0005-0000-0000-0000C8330000}"/>
    <cellStyle name="Título 3 4 3 3 3" xfId="6655" xr:uid="{00000000-0005-0000-0000-0000C9330000}"/>
    <cellStyle name="Título 3 4 3 3 4" xfId="7163" xr:uid="{00000000-0005-0000-0000-0000CA330000}"/>
    <cellStyle name="Título 3 4 3 3 5" xfId="9316" xr:uid="{00000000-0005-0000-0000-0000CB330000}"/>
    <cellStyle name="Título 3 4 3 3 6" xfId="9575" xr:uid="{00000000-0005-0000-0000-0000CC330000}"/>
    <cellStyle name="Título 3 4 3 3 7" xfId="10917" xr:uid="{00000000-0005-0000-0000-0000CD330000}"/>
    <cellStyle name="Título 3 4 3 3 8" xfId="10747" xr:uid="{00000000-0005-0000-0000-0000CE330000}"/>
    <cellStyle name="Título 3 4 3 3 9" xfId="12149" xr:uid="{00000000-0005-0000-0000-0000CF330000}"/>
    <cellStyle name="Título 3 4 3 4" xfId="6262" xr:uid="{00000000-0005-0000-0000-0000D0330000}"/>
    <cellStyle name="Título 3 4 3 5" xfId="7424" xr:uid="{00000000-0005-0000-0000-0000D1330000}"/>
    <cellStyle name="Título 3 4 3 6" xfId="5575" xr:uid="{00000000-0005-0000-0000-0000D2330000}"/>
    <cellStyle name="Título 3 4 3 7" xfId="10173" xr:uid="{00000000-0005-0000-0000-0000D3330000}"/>
    <cellStyle name="Título 3 4 3 8" xfId="7654" xr:uid="{00000000-0005-0000-0000-0000D4330000}"/>
    <cellStyle name="Título 3 4 3 9" xfId="11981" xr:uid="{00000000-0005-0000-0000-0000D5330000}"/>
    <cellStyle name="Título 3 4 4" xfId="4029" xr:uid="{00000000-0005-0000-0000-0000D6330000}"/>
    <cellStyle name="Título 3 4 4 10" xfId="12552" xr:uid="{00000000-0005-0000-0000-0000D7330000}"/>
    <cellStyle name="Título 3 4 4 2" xfId="5117" xr:uid="{00000000-0005-0000-0000-0000D8330000}"/>
    <cellStyle name="Título 3 4 4 2 10" xfId="13832" xr:uid="{00000000-0005-0000-0000-0000D9330000}"/>
    <cellStyle name="Título 3 4 4 2 2" xfId="6045" xr:uid="{00000000-0005-0000-0000-0000DA330000}"/>
    <cellStyle name="Título 3 4 4 2 3" xfId="5188" xr:uid="{00000000-0005-0000-0000-0000DB330000}"/>
    <cellStyle name="Título 3 4 4 2 4" xfId="8390" xr:uid="{00000000-0005-0000-0000-0000DC330000}"/>
    <cellStyle name="Título 3 4 4 2 5" xfId="9642" xr:uid="{00000000-0005-0000-0000-0000DD330000}"/>
    <cellStyle name="Título 3 4 4 2 6" xfId="11323" xr:uid="{00000000-0005-0000-0000-0000DE330000}"/>
    <cellStyle name="Título 3 4 4 2 7" xfId="10651" xr:uid="{00000000-0005-0000-0000-0000DF330000}"/>
    <cellStyle name="Título 3 4 4 2 8" xfId="12287" xr:uid="{00000000-0005-0000-0000-0000E0330000}"/>
    <cellStyle name="Título 3 4 4 2 9" xfId="12582" xr:uid="{00000000-0005-0000-0000-0000E1330000}"/>
    <cellStyle name="Título 3 4 4 3" xfId="7177" xr:uid="{00000000-0005-0000-0000-0000E2330000}"/>
    <cellStyle name="Título 3 4 4 4" xfId="8006" xr:uid="{00000000-0005-0000-0000-0000E3330000}"/>
    <cellStyle name="Título 3 4 4 5" xfId="9000" xr:uid="{00000000-0005-0000-0000-0000E4330000}"/>
    <cellStyle name="Título 3 4 4 6" xfId="6665" xr:uid="{00000000-0005-0000-0000-0000E5330000}"/>
    <cellStyle name="Título 3 4 4 7" xfId="11071" xr:uid="{00000000-0005-0000-0000-0000E6330000}"/>
    <cellStyle name="Título 3 4 4 8" xfId="10071" xr:uid="{00000000-0005-0000-0000-0000E7330000}"/>
    <cellStyle name="Título 3 4 4 9" xfId="11082" xr:uid="{00000000-0005-0000-0000-0000E8330000}"/>
    <cellStyle name="Título 3 4 5" xfId="7238" xr:uid="{00000000-0005-0000-0000-0000E9330000}"/>
    <cellStyle name="Título 3 4 5 2" xfId="12723" xr:uid="{00000000-0005-0000-0000-0000EA330000}"/>
    <cellStyle name="Título 3 4 6" xfId="8127" xr:uid="{00000000-0005-0000-0000-0000EB330000}"/>
    <cellStyle name="Título 3 4 7" xfId="9121" xr:uid="{00000000-0005-0000-0000-0000EC330000}"/>
    <cellStyle name="Título 3 4 8" xfId="7281" xr:uid="{00000000-0005-0000-0000-0000ED330000}"/>
    <cellStyle name="Título 3 4 9" xfId="11017" xr:uid="{00000000-0005-0000-0000-0000EE330000}"/>
    <cellStyle name="Título 3 5" xfId="3791" xr:uid="{00000000-0005-0000-0000-0000EF330000}"/>
    <cellStyle name="Título 3 5 10" xfId="11608" xr:uid="{00000000-0005-0000-0000-0000F0330000}"/>
    <cellStyle name="Título 3 5 11" xfId="12381" xr:uid="{00000000-0005-0000-0000-0000F1330000}"/>
    <cellStyle name="Título 3 5 12" xfId="7617" xr:uid="{00000000-0005-0000-0000-0000F2330000}"/>
    <cellStyle name="Título 3 5 2" xfId="3847" xr:uid="{00000000-0005-0000-0000-0000F3330000}"/>
    <cellStyle name="Título 3 5 2 10" xfId="9721" xr:uid="{00000000-0005-0000-0000-0000F4330000}"/>
    <cellStyle name="Título 3 5 2 11" xfId="9225" xr:uid="{00000000-0005-0000-0000-0000F5330000}"/>
    <cellStyle name="Título 3 5 2 12" xfId="10789" xr:uid="{00000000-0005-0000-0000-0000F6330000}"/>
    <cellStyle name="Título 3 5 2 13" xfId="13276" xr:uid="{00000000-0005-0000-0000-0000F7330000}"/>
    <cellStyle name="Título 3 5 2 2" xfId="3952" xr:uid="{00000000-0005-0000-0000-0000F8330000}"/>
    <cellStyle name="Título 3 5 2 2 10" xfId="10032" xr:uid="{00000000-0005-0000-0000-0000F9330000}"/>
    <cellStyle name="Título 3 5 2 2 11" xfId="13368" xr:uid="{00000000-0005-0000-0000-0000FA330000}"/>
    <cellStyle name="Título 3 5 2 2 12" xfId="13391" xr:uid="{00000000-0005-0000-0000-0000FB330000}"/>
    <cellStyle name="Título 3 5 2 2 2" xfId="4211" xr:uid="{00000000-0005-0000-0000-0000FC330000}"/>
    <cellStyle name="Título 3 5 2 2 2 10" xfId="12610" xr:uid="{00000000-0005-0000-0000-0000FD330000}"/>
    <cellStyle name="Título 3 5 2 2 2 11" xfId="11013" xr:uid="{00000000-0005-0000-0000-0000FE330000}"/>
    <cellStyle name="Título 3 5 2 2 2 2" xfId="5118" xr:uid="{00000000-0005-0000-0000-0000FF330000}"/>
    <cellStyle name="Título 3 5 2 2 2 2 10" xfId="12933" xr:uid="{00000000-0005-0000-0000-000000340000}"/>
    <cellStyle name="Título 3 5 2 2 2 2 2" xfId="6017" xr:uid="{00000000-0005-0000-0000-000001340000}"/>
    <cellStyle name="Título 3 5 2 2 2 2 3" xfId="6020" xr:uid="{00000000-0005-0000-0000-000002340000}"/>
    <cellStyle name="Título 3 5 2 2 2 2 4" xfId="5737" xr:uid="{00000000-0005-0000-0000-000003340000}"/>
    <cellStyle name="Título 3 5 2 2 2 2 5" xfId="9536" xr:uid="{00000000-0005-0000-0000-000004340000}"/>
    <cellStyle name="Título 3 5 2 2 2 2 6" xfId="6701" xr:uid="{00000000-0005-0000-0000-000005340000}"/>
    <cellStyle name="Título 3 5 2 2 2 2 7" xfId="10270" xr:uid="{00000000-0005-0000-0000-000006340000}"/>
    <cellStyle name="Título 3 5 2 2 2 2 8" xfId="11490" xr:uid="{00000000-0005-0000-0000-000007340000}"/>
    <cellStyle name="Título 3 5 2 2 2 2 9" xfId="13451" xr:uid="{00000000-0005-0000-0000-000008340000}"/>
    <cellStyle name="Título 3 5 2 2 2 3" xfId="6887" xr:uid="{00000000-0005-0000-0000-000009340000}"/>
    <cellStyle name="Título 3 5 2 2 2 4" xfId="7920" xr:uid="{00000000-0005-0000-0000-00000A340000}"/>
    <cellStyle name="Título 3 5 2 2 2 5" xfId="8914" xr:uid="{00000000-0005-0000-0000-00000B340000}"/>
    <cellStyle name="Título 3 5 2 2 2 6" xfId="9176" xr:uid="{00000000-0005-0000-0000-00000C340000}"/>
    <cellStyle name="Título 3 5 2 2 2 7" xfId="9911" xr:uid="{00000000-0005-0000-0000-00000D340000}"/>
    <cellStyle name="Título 3 5 2 2 2 8" xfId="11470" xr:uid="{00000000-0005-0000-0000-00000E340000}"/>
    <cellStyle name="Título 3 5 2 2 2 9" xfId="10549" xr:uid="{00000000-0005-0000-0000-00000F340000}"/>
    <cellStyle name="Título 3 5 2 2 3" xfId="5119" xr:uid="{00000000-0005-0000-0000-000010340000}"/>
    <cellStyle name="Título 3 5 2 2 3 10" xfId="13195" xr:uid="{00000000-0005-0000-0000-000011340000}"/>
    <cellStyle name="Título 3 5 2 2 3 2" xfId="6173" xr:uid="{00000000-0005-0000-0000-000012340000}"/>
    <cellStyle name="Título 3 5 2 2 3 3" xfId="6499" xr:uid="{00000000-0005-0000-0000-000013340000}"/>
    <cellStyle name="Título 3 5 2 2 3 4" xfId="6618" xr:uid="{00000000-0005-0000-0000-000014340000}"/>
    <cellStyle name="Título 3 5 2 2 3 5" xfId="5670" xr:uid="{00000000-0005-0000-0000-000015340000}"/>
    <cellStyle name="Título 3 5 2 2 3 6" xfId="11010" xr:uid="{00000000-0005-0000-0000-000016340000}"/>
    <cellStyle name="Título 3 5 2 2 3 7" xfId="11684" xr:uid="{00000000-0005-0000-0000-000017340000}"/>
    <cellStyle name="Título 3 5 2 2 3 8" xfId="12586" xr:uid="{00000000-0005-0000-0000-000018340000}"/>
    <cellStyle name="Título 3 5 2 2 3 9" xfId="13450" xr:uid="{00000000-0005-0000-0000-000019340000}"/>
    <cellStyle name="Título 3 5 2 2 4" xfId="5746" xr:uid="{00000000-0005-0000-0000-00001A340000}"/>
    <cellStyle name="Título 3 5 2 2 5" xfId="7076" xr:uid="{00000000-0005-0000-0000-00001B340000}"/>
    <cellStyle name="Título 3 5 2 2 6" xfId="6307" xr:uid="{00000000-0005-0000-0000-00001C340000}"/>
    <cellStyle name="Título 3 5 2 2 7" xfId="8283" xr:uid="{00000000-0005-0000-0000-00001D340000}"/>
    <cellStyle name="Título 3 5 2 2 8" xfId="10203" xr:uid="{00000000-0005-0000-0000-00001E340000}"/>
    <cellStyle name="Título 3 5 2 2 9" xfId="9461" xr:uid="{00000000-0005-0000-0000-00001F340000}"/>
    <cellStyle name="Título 3 5 2 3" xfId="4008" xr:uid="{00000000-0005-0000-0000-000020340000}"/>
    <cellStyle name="Título 3 5 2 3 10" xfId="12647" xr:uid="{00000000-0005-0000-0000-000021340000}"/>
    <cellStyle name="Título 3 5 2 3 11" xfId="13050" xr:uid="{00000000-0005-0000-0000-000022340000}"/>
    <cellStyle name="Título 3 5 2 3 12" xfId="12595" xr:uid="{00000000-0005-0000-0000-000023340000}"/>
    <cellStyle name="Título 3 5 2 3 2" xfId="4267" xr:uid="{00000000-0005-0000-0000-000024340000}"/>
    <cellStyle name="Título 3 5 2 3 2 10" xfId="12909" xr:uid="{00000000-0005-0000-0000-000025340000}"/>
    <cellStyle name="Título 3 5 2 3 2 11" xfId="13620" xr:uid="{00000000-0005-0000-0000-000026340000}"/>
    <cellStyle name="Título 3 5 2 3 2 2" xfId="5120" xr:uid="{00000000-0005-0000-0000-000027340000}"/>
    <cellStyle name="Título 3 5 2 3 2 2 10" xfId="13737" xr:uid="{00000000-0005-0000-0000-000028340000}"/>
    <cellStyle name="Título 3 5 2 3 2 2 2" xfId="6208" xr:uid="{00000000-0005-0000-0000-000029340000}"/>
    <cellStyle name="Título 3 5 2 3 2 2 3" xfId="5680" xr:uid="{00000000-0005-0000-0000-00002A340000}"/>
    <cellStyle name="Título 3 5 2 3 2 2 4" xfId="8389" xr:uid="{00000000-0005-0000-0000-00002B340000}"/>
    <cellStyle name="Título 3 5 2 3 2 2 5" xfId="9812" xr:uid="{00000000-0005-0000-0000-00002C340000}"/>
    <cellStyle name="Título 3 5 2 3 2 2 6" xfId="8454" xr:uid="{00000000-0005-0000-0000-00002D340000}"/>
    <cellStyle name="Título 3 5 2 3 2 2 7" xfId="11577" xr:uid="{00000000-0005-0000-0000-00002E340000}"/>
    <cellStyle name="Título 3 5 2 3 2 2 8" xfId="10467" xr:uid="{00000000-0005-0000-0000-00002F340000}"/>
    <cellStyle name="Título 3 5 2 3 2 2 9" xfId="11789" xr:uid="{00000000-0005-0000-0000-000030340000}"/>
    <cellStyle name="Título 3 5 2 3 2 3" xfId="6650" xr:uid="{00000000-0005-0000-0000-000031340000}"/>
    <cellStyle name="Título 3 5 2 3 2 4" xfId="7023" xr:uid="{00000000-0005-0000-0000-000032340000}"/>
    <cellStyle name="Título 3 5 2 3 2 5" xfId="5438" xr:uid="{00000000-0005-0000-0000-000033340000}"/>
    <cellStyle name="Título 3 5 2 3 2 6" xfId="7259" xr:uid="{00000000-0005-0000-0000-000034340000}"/>
    <cellStyle name="Título 3 5 2 3 2 7" xfId="8262" xr:uid="{00000000-0005-0000-0000-000035340000}"/>
    <cellStyle name="Título 3 5 2 3 2 8" xfId="11953" xr:uid="{00000000-0005-0000-0000-000036340000}"/>
    <cellStyle name="Título 3 5 2 3 2 9" xfId="8550" xr:uid="{00000000-0005-0000-0000-000037340000}"/>
    <cellStyle name="Título 3 5 2 3 3" xfId="5121" xr:uid="{00000000-0005-0000-0000-000038340000}"/>
    <cellStyle name="Título 3 5 2 3 3 10" xfId="13638" xr:uid="{00000000-0005-0000-0000-000039340000}"/>
    <cellStyle name="Título 3 5 2 3 3 2" xfId="6975" xr:uid="{00000000-0005-0000-0000-00003A340000}"/>
    <cellStyle name="Título 3 5 2 3 3 3" xfId="6839" xr:uid="{00000000-0005-0000-0000-00003B340000}"/>
    <cellStyle name="Título 3 5 2 3 3 4" xfId="8136" xr:uid="{00000000-0005-0000-0000-00003C340000}"/>
    <cellStyle name="Título 3 5 2 3 3 5" xfId="9431" xr:uid="{00000000-0005-0000-0000-00003D340000}"/>
    <cellStyle name="Título 3 5 2 3 3 6" xfId="10670" xr:uid="{00000000-0005-0000-0000-00003E340000}"/>
    <cellStyle name="Título 3 5 2 3 3 7" xfId="10630" xr:uid="{00000000-0005-0000-0000-00003F340000}"/>
    <cellStyle name="Título 3 5 2 3 3 8" xfId="12654" xr:uid="{00000000-0005-0000-0000-000040340000}"/>
    <cellStyle name="Título 3 5 2 3 3 9" xfId="13446" xr:uid="{00000000-0005-0000-0000-000041340000}"/>
    <cellStyle name="Título 3 5 2 3 4" xfId="6805" xr:uid="{00000000-0005-0000-0000-000042340000}"/>
    <cellStyle name="Título 3 5 2 3 5" xfId="7457" xr:uid="{00000000-0005-0000-0000-000043340000}"/>
    <cellStyle name="Título 3 5 2 3 6" xfId="8455" xr:uid="{00000000-0005-0000-0000-000044340000}"/>
    <cellStyle name="Título 3 5 2 3 7" xfId="8322" xr:uid="{00000000-0005-0000-0000-000045340000}"/>
    <cellStyle name="Título 3 5 2 3 8" xfId="9343" xr:uid="{00000000-0005-0000-0000-000046340000}"/>
    <cellStyle name="Título 3 5 2 3 9" xfId="11619" xr:uid="{00000000-0005-0000-0000-000047340000}"/>
    <cellStyle name="Título 3 5 2 4" xfId="4106" xr:uid="{00000000-0005-0000-0000-000048340000}"/>
    <cellStyle name="Título 3 5 2 4 10" xfId="11989" xr:uid="{00000000-0005-0000-0000-000049340000}"/>
    <cellStyle name="Título 3 5 2 4 11" xfId="14050" xr:uid="{00000000-0005-0000-0000-00004A340000}"/>
    <cellStyle name="Título 3 5 2 4 2" xfId="5122" xr:uid="{00000000-0005-0000-0000-00004B340000}"/>
    <cellStyle name="Título 3 5 2 4 2 10" xfId="11680" xr:uid="{00000000-0005-0000-0000-00004C340000}"/>
    <cellStyle name="Título 3 5 2 4 2 2" xfId="7252" xr:uid="{00000000-0005-0000-0000-00004D340000}"/>
    <cellStyle name="Título 3 5 2 4 2 3" xfId="6008" xr:uid="{00000000-0005-0000-0000-00004E340000}"/>
    <cellStyle name="Título 3 5 2 4 2 4" xfId="5856" xr:uid="{00000000-0005-0000-0000-00004F340000}"/>
    <cellStyle name="Título 3 5 2 4 2 5" xfId="7657" xr:uid="{00000000-0005-0000-0000-000050340000}"/>
    <cellStyle name="Título 3 5 2 4 2 6" xfId="11160" xr:uid="{00000000-0005-0000-0000-000051340000}"/>
    <cellStyle name="Título 3 5 2 4 2 7" xfId="5357" xr:uid="{00000000-0005-0000-0000-000052340000}"/>
    <cellStyle name="Título 3 5 2 4 2 8" xfId="12097" xr:uid="{00000000-0005-0000-0000-000053340000}"/>
    <cellStyle name="Título 3 5 2 4 2 9" xfId="12546" xr:uid="{00000000-0005-0000-0000-000054340000}"/>
    <cellStyle name="Título 3 5 2 4 3" xfId="7077" xr:uid="{00000000-0005-0000-0000-000055340000}"/>
    <cellStyle name="Título 3 5 2 4 4" xfId="5763" xr:uid="{00000000-0005-0000-0000-000056340000}"/>
    <cellStyle name="Título 3 5 2 4 5" xfId="8418" xr:uid="{00000000-0005-0000-0000-000057340000}"/>
    <cellStyle name="Título 3 5 2 4 6" xfId="6332" xr:uid="{00000000-0005-0000-0000-000058340000}"/>
    <cellStyle name="Título 3 5 2 4 7" xfId="10979" xr:uid="{00000000-0005-0000-0000-000059340000}"/>
    <cellStyle name="Título 3 5 2 4 8" xfId="8635" xr:uid="{00000000-0005-0000-0000-00005A340000}"/>
    <cellStyle name="Título 3 5 2 4 9" xfId="9152" xr:uid="{00000000-0005-0000-0000-00005B340000}"/>
    <cellStyle name="Título 3 5 2 5" xfId="5123" xr:uid="{00000000-0005-0000-0000-00005C340000}"/>
    <cellStyle name="Título 3 5 2 5 10" xfId="13918" xr:uid="{00000000-0005-0000-0000-00005D340000}"/>
    <cellStyle name="Título 3 5 2 5 2" xfId="5639" xr:uid="{00000000-0005-0000-0000-00005E340000}"/>
    <cellStyle name="Título 3 5 2 5 3" xfId="5862" xr:uid="{00000000-0005-0000-0000-00005F340000}"/>
    <cellStyle name="Título 3 5 2 5 4" xfId="6408" xr:uid="{00000000-0005-0000-0000-000060340000}"/>
    <cellStyle name="Título 3 5 2 5 5" xfId="9688" xr:uid="{00000000-0005-0000-0000-000061340000}"/>
    <cellStyle name="Título 3 5 2 5 6" xfId="5430" xr:uid="{00000000-0005-0000-0000-000062340000}"/>
    <cellStyle name="Título 3 5 2 5 7" xfId="10985" xr:uid="{00000000-0005-0000-0000-000063340000}"/>
    <cellStyle name="Título 3 5 2 5 8" xfId="12307" xr:uid="{00000000-0005-0000-0000-000064340000}"/>
    <cellStyle name="Título 3 5 2 5 9" xfId="5794" xr:uid="{00000000-0005-0000-0000-000065340000}"/>
    <cellStyle name="Título 3 5 2 6" xfId="5637" xr:uid="{00000000-0005-0000-0000-000066340000}"/>
    <cellStyle name="Título 3 5 2 7" xfId="8085" xr:uid="{00000000-0005-0000-0000-000067340000}"/>
    <cellStyle name="Título 3 5 2 8" xfId="9079" xr:uid="{00000000-0005-0000-0000-000068340000}"/>
    <cellStyle name="Título 3 5 2 9" xfId="9822" xr:uid="{00000000-0005-0000-0000-000069340000}"/>
    <cellStyle name="Título 3 5 3" xfId="3896" xr:uid="{00000000-0005-0000-0000-00006A340000}"/>
    <cellStyle name="Título 3 5 3 10" xfId="9674" xr:uid="{00000000-0005-0000-0000-00006B340000}"/>
    <cellStyle name="Título 3 5 3 11" xfId="12804" xr:uid="{00000000-0005-0000-0000-00006C340000}"/>
    <cellStyle name="Título 3 5 3 12" xfId="12529" xr:uid="{00000000-0005-0000-0000-00006D340000}"/>
    <cellStyle name="Título 3 5 3 2" xfId="4155" xr:uid="{00000000-0005-0000-0000-00006E340000}"/>
    <cellStyle name="Título 3 5 3 2 10" xfId="13252" xr:uid="{00000000-0005-0000-0000-00006F340000}"/>
    <cellStyle name="Título 3 5 3 2 11" xfId="14028" xr:uid="{00000000-0005-0000-0000-000070340000}"/>
    <cellStyle name="Título 3 5 3 2 2" xfId="5124" xr:uid="{00000000-0005-0000-0000-000071340000}"/>
    <cellStyle name="Título 3 5 3 2 2 10" xfId="13460" xr:uid="{00000000-0005-0000-0000-000072340000}"/>
    <cellStyle name="Título 3 5 3 2 2 2" xfId="5448" xr:uid="{00000000-0005-0000-0000-000073340000}"/>
    <cellStyle name="Título 3 5 3 2 2 3" xfId="5210" xr:uid="{00000000-0005-0000-0000-000074340000}"/>
    <cellStyle name="Título 3 5 3 2 2 4" xfId="7244" xr:uid="{00000000-0005-0000-0000-000075340000}"/>
    <cellStyle name="Título 3 5 3 2 2 5" xfId="10105" xr:uid="{00000000-0005-0000-0000-000076340000}"/>
    <cellStyle name="Título 3 5 3 2 2 6" xfId="10239" xr:uid="{00000000-0005-0000-0000-000077340000}"/>
    <cellStyle name="Título 3 5 3 2 2 7" xfId="11878" xr:uid="{00000000-0005-0000-0000-000078340000}"/>
    <cellStyle name="Título 3 5 3 2 2 8" xfId="12991" xr:uid="{00000000-0005-0000-0000-000079340000}"/>
    <cellStyle name="Título 3 5 3 2 2 9" xfId="11350" xr:uid="{00000000-0005-0000-0000-00007A340000}"/>
    <cellStyle name="Título 3 5 3 2 3" xfId="6318" xr:uid="{00000000-0005-0000-0000-00007B340000}"/>
    <cellStyle name="Título 3 5 3 2 4" xfId="7946" xr:uid="{00000000-0005-0000-0000-00007C340000}"/>
    <cellStyle name="Título 3 5 3 2 5" xfId="8940" xr:uid="{00000000-0005-0000-0000-00007D340000}"/>
    <cellStyle name="Título 3 5 3 2 6" xfId="7380" xr:uid="{00000000-0005-0000-0000-00007E340000}"/>
    <cellStyle name="Título 3 5 3 2 7" xfId="11188" xr:uid="{00000000-0005-0000-0000-00007F340000}"/>
    <cellStyle name="Título 3 5 3 2 8" xfId="11584" xr:uid="{00000000-0005-0000-0000-000080340000}"/>
    <cellStyle name="Título 3 5 3 2 9" xfId="12671" xr:uid="{00000000-0005-0000-0000-000081340000}"/>
    <cellStyle name="Título 3 5 3 3" xfId="5125" xr:uid="{00000000-0005-0000-0000-000082340000}"/>
    <cellStyle name="Título 3 5 3 3 10" xfId="13704" xr:uid="{00000000-0005-0000-0000-000083340000}"/>
    <cellStyle name="Título 3 5 3 3 2" xfId="6293" xr:uid="{00000000-0005-0000-0000-000084340000}"/>
    <cellStyle name="Título 3 5 3 3 3" xfId="5464" xr:uid="{00000000-0005-0000-0000-000085340000}"/>
    <cellStyle name="Título 3 5 3 3 4" xfId="6015" xr:uid="{00000000-0005-0000-0000-000086340000}"/>
    <cellStyle name="Título 3 5 3 3 5" xfId="9364" xr:uid="{00000000-0005-0000-0000-000087340000}"/>
    <cellStyle name="Título 3 5 3 3 6" xfId="5716" xr:uid="{00000000-0005-0000-0000-000088340000}"/>
    <cellStyle name="Título 3 5 3 3 7" xfId="11059" xr:uid="{00000000-0005-0000-0000-000089340000}"/>
    <cellStyle name="Título 3 5 3 3 8" xfId="12866" xr:uid="{00000000-0005-0000-0000-00008A340000}"/>
    <cellStyle name="Título 3 5 3 3 9" xfId="10856" xr:uid="{00000000-0005-0000-0000-00008B340000}"/>
    <cellStyle name="Título 3 5 3 4" xfId="7175" xr:uid="{00000000-0005-0000-0000-00008C340000}"/>
    <cellStyle name="Título 3 5 3 5" xfId="8068" xr:uid="{00000000-0005-0000-0000-00008D340000}"/>
    <cellStyle name="Título 3 5 3 6" xfId="9062" xr:uid="{00000000-0005-0000-0000-00008E340000}"/>
    <cellStyle name="Título 3 5 3 7" xfId="6972" xr:uid="{00000000-0005-0000-0000-00008F340000}"/>
    <cellStyle name="Título 3 5 3 8" xfId="9747" xr:uid="{00000000-0005-0000-0000-000090340000}"/>
    <cellStyle name="Título 3 5 3 9" xfId="10945" xr:uid="{00000000-0005-0000-0000-000091340000}"/>
    <cellStyle name="Título 3 5 4" xfId="4057" xr:uid="{00000000-0005-0000-0000-000092340000}"/>
    <cellStyle name="Título 3 5 4 10" xfId="13171" xr:uid="{00000000-0005-0000-0000-000093340000}"/>
    <cellStyle name="Título 3 5 4 2" xfId="5126" xr:uid="{00000000-0005-0000-0000-000094340000}"/>
    <cellStyle name="Título 3 5 4 2 10" xfId="13818" xr:uid="{00000000-0005-0000-0000-000095340000}"/>
    <cellStyle name="Título 3 5 4 2 2" xfId="5812" xr:uid="{00000000-0005-0000-0000-000096340000}"/>
    <cellStyle name="Título 3 5 4 2 3" xfId="6076" xr:uid="{00000000-0005-0000-0000-000097340000}"/>
    <cellStyle name="Título 3 5 4 2 4" xfId="6013" xr:uid="{00000000-0005-0000-0000-000098340000}"/>
    <cellStyle name="Título 3 5 4 2 5" xfId="5455" xr:uid="{00000000-0005-0000-0000-000099340000}"/>
    <cellStyle name="Título 3 5 4 2 6" xfId="10064" xr:uid="{00000000-0005-0000-0000-00009A340000}"/>
    <cellStyle name="Título 3 5 4 2 7" xfId="10740" xr:uid="{00000000-0005-0000-0000-00009B340000}"/>
    <cellStyle name="Título 3 5 4 2 8" xfId="8486" xr:uid="{00000000-0005-0000-0000-00009C340000}"/>
    <cellStyle name="Título 3 5 4 2 9" xfId="10183" xr:uid="{00000000-0005-0000-0000-00009D340000}"/>
    <cellStyle name="Título 3 5 4 3" xfId="6392" xr:uid="{00000000-0005-0000-0000-00009E340000}"/>
    <cellStyle name="Título 3 5 4 4" xfId="7477" xr:uid="{00000000-0005-0000-0000-00009F340000}"/>
    <cellStyle name="Título 3 5 4 5" xfId="8475" xr:uid="{00000000-0005-0000-0000-0000A0340000}"/>
    <cellStyle name="Título 3 5 4 6" xfId="8236" xr:uid="{00000000-0005-0000-0000-0000A1340000}"/>
    <cellStyle name="Título 3 5 4 7" xfId="10634" xr:uid="{00000000-0005-0000-0000-0000A2340000}"/>
    <cellStyle name="Título 3 5 4 8" xfId="11442" xr:uid="{00000000-0005-0000-0000-0000A3340000}"/>
    <cellStyle name="Título 3 5 4 9" xfId="12288" xr:uid="{00000000-0005-0000-0000-0000A4340000}"/>
    <cellStyle name="Título 3 5 5" xfId="6811" xr:uid="{00000000-0005-0000-0000-0000A5340000}"/>
    <cellStyle name="Título 3 5 5 2" xfId="13306" xr:uid="{00000000-0005-0000-0000-0000A6340000}"/>
    <cellStyle name="Título 3 5 6" xfId="8113" xr:uid="{00000000-0005-0000-0000-0000A7340000}"/>
    <cellStyle name="Título 3 5 7" xfId="9107" xr:uid="{00000000-0005-0000-0000-0000A8340000}"/>
    <cellStyle name="Título 3 5 8" xfId="9167" xr:uid="{00000000-0005-0000-0000-0000A9340000}"/>
    <cellStyle name="Título 3 5 9" xfId="5980" xr:uid="{00000000-0005-0000-0000-0000AA340000}"/>
    <cellStyle name="Título 3 6" xfId="3776" xr:uid="{00000000-0005-0000-0000-0000AB340000}"/>
    <cellStyle name="Título 3 6 10" xfId="8482" xr:uid="{00000000-0005-0000-0000-0000AC340000}"/>
    <cellStyle name="Título 3 6 11" xfId="11676" xr:uid="{00000000-0005-0000-0000-0000AD340000}"/>
    <cellStyle name="Título 3 6 12" xfId="13056" xr:uid="{00000000-0005-0000-0000-0000AE340000}"/>
    <cellStyle name="Título 3 6 2" xfId="3832" xr:uid="{00000000-0005-0000-0000-0000AF340000}"/>
    <cellStyle name="Título 3 6 2 10" xfId="10996" xr:uid="{00000000-0005-0000-0000-0000B0340000}"/>
    <cellStyle name="Título 3 6 2 11" xfId="8640" xr:uid="{00000000-0005-0000-0000-0000B1340000}"/>
    <cellStyle name="Título 3 6 2 12" xfId="12690" xr:uid="{00000000-0005-0000-0000-0000B2340000}"/>
    <cellStyle name="Título 3 6 2 13" xfId="13570" xr:uid="{00000000-0005-0000-0000-0000B3340000}"/>
    <cellStyle name="Título 3 6 2 2" xfId="3937" xr:uid="{00000000-0005-0000-0000-0000B4340000}"/>
    <cellStyle name="Título 3 6 2 2 10" xfId="12725" xr:uid="{00000000-0005-0000-0000-0000B5340000}"/>
    <cellStyle name="Título 3 6 2 2 11" xfId="9881" xr:uid="{00000000-0005-0000-0000-0000B6340000}"/>
    <cellStyle name="Título 3 6 2 2 12" xfId="13192" xr:uid="{00000000-0005-0000-0000-0000B7340000}"/>
    <cellStyle name="Título 3 6 2 2 2" xfId="4196" xr:uid="{00000000-0005-0000-0000-0000B8340000}"/>
    <cellStyle name="Título 3 6 2 2 2 10" xfId="13249" xr:uid="{00000000-0005-0000-0000-0000B9340000}"/>
    <cellStyle name="Título 3 6 2 2 2 11" xfId="12912" xr:uid="{00000000-0005-0000-0000-0000BA340000}"/>
    <cellStyle name="Título 3 6 2 2 2 2" xfId="5127" xr:uid="{00000000-0005-0000-0000-0000BB340000}"/>
    <cellStyle name="Título 3 6 2 2 2 2 10" xfId="13768" xr:uid="{00000000-0005-0000-0000-0000BC340000}"/>
    <cellStyle name="Título 3 6 2 2 2 2 2" xfId="5813" xr:uid="{00000000-0005-0000-0000-0000BD340000}"/>
    <cellStyle name="Título 3 6 2 2 2 2 3" xfId="6747" xr:uid="{00000000-0005-0000-0000-0000BE340000}"/>
    <cellStyle name="Título 3 6 2 2 2 2 4" xfId="6112" xr:uid="{00000000-0005-0000-0000-0000BF340000}"/>
    <cellStyle name="Título 3 6 2 2 2 2 5" xfId="9129" xr:uid="{00000000-0005-0000-0000-0000C0340000}"/>
    <cellStyle name="Título 3 6 2 2 2 2 6" xfId="9356" xr:uid="{00000000-0005-0000-0000-0000C1340000}"/>
    <cellStyle name="Título 3 6 2 2 2 2 7" xfId="10906" xr:uid="{00000000-0005-0000-0000-0000C2340000}"/>
    <cellStyle name="Título 3 6 2 2 2 2 8" xfId="11346" xr:uid="{00000000-0005-0000-0000-0000C3340000}"/>
    <cellStyle name="Título 3 6 2 2 2 2 9" xfId="12071" xr:uid="{00000000-0005-0000-0000-0000C4340000}"/>
    <cellStyle name="Título 3 6 2 2 2 3" xfId="6842" xr:uid="{00000000-0005-0000-0000-0000C5340000}"/>
    <cellStyle name="Título 3 6 2 2 2 4" xfId="7926" xr:uid="{00000000-0005-0000-0000-0000C6340000}"/>
    <cellStyle name="Título 3 6 2 2 2 5" xfId="8920" xr:uid="{00000000-0005-0000-0000-0000C7340000}"/>
    <cellStyle name="Título 3 6 2 2 2 6" xfId="9188" xr:uid="{00000000-0005-0000-0000-0000C8340000}"/>
    <cellStyle name="Título 3 6 2 2 2 7" xfId="6790" xr:uid="{00000000-0005-0000-0000-0000C9340000}"/>
    <cellStyle name="Título 3 6 2 2 2 8" xfId="11548" xr:uid="{00000000-0005-0000-0000-0000CA340000}"/>
    <cellStyle name="Título 3 6 2 2 2 9" xfId="11414" xr:uid="{00000000-0005-0000-0000-0000CB340000}"/>
    <cellStyle name="Título 3 6 2 2 3" xfId="5128" xr:uid="{00000000-0005-0000-0000-0000CC340000}"/>
    <cellStyle name="Título 3 6 2 2 3 10" xfId="13875" xr:uid="{00000000-0005-0000-0000-0000CD340000}"/>
    <cellStyle name="Título 3 6 2 2 3 2" xfId="5332" xr:uid="{00000000-0005-0000-0000-0000CE340000}"/>
    <cellStyle name="Título 3 6 2 2 3 3" xfId="5180" xr:uid="{00000000-0005-0000-0000-0000CF340000}"/>
    <cellStyle name="Título 3 6 2 2 3 4" xfId="8135" xr:uid="{00000000-0005-0000-0000-0000D0340000}"/>
    <cellStyle name="Título 3 6 2 2 3 5" xfId="7845" xr:uid="{00000000-0005-0000-0000-0000D1340000}"/>
    <cellStyle name="Título 3 6 2 2 3 6" xfId="11219" xr:uid="{00000000-0005-0000-0000-0000D2340000}"/>
    <cellStyle name="Título 3 6 2 2 3 7" xfId="12183" xr:uid="{00000000-0005-0000-0000-0000D3340000}"/>
    <cellStyle name="Título 3 6 2 2 3 8" xfId="12992" xr:uid="{00000000-0005-0000-0000-0000D4340000}"/>
    <cellStyle name="Título 3 6 2 2 3 9" xfId="13445" xr:uid="{00000000-0005-0000-0000-0000D5340000}"/>
    <cellStyle name="Título 3 6 2 2 4" xfId="6699" xr:uid="{00000000-0005-0000-0000-0000D6340000}"/>
    <cellStyle name="Título 3 6 2 2 5" xfId="8047" xr:uid="{00000000-0005-0000-0000-0000D7340000}"/>
    <cellStyle name="Título 3 6 2 2 6" xfId="9041" xr:uid="{00000000-0005-0000-0000-0000D8340000}"/>
    <cellStyle name="Título 3 6 2 2 7" xfId="7624" xr:uid="{00000000-0005-0000-0000-0000D9340000}"/>
    <cellStyle name="Título 3 6 2 2 8" xfId="10787" xr:uid="{00000000-0005-0000-0000-0000DA340000}"/>
    <cellStyle name="Título 3 6 2 2 9" xfId="11860" xr:uid="{00000000-0005-0000-0000-0000DB340000}"/>
    <cellStyle name="Título 3 6 2 3" xfId="3993" xr:uid="{00000000-0005-0000-0000-0000DC340000}"/>
    <cellStyle name="Título 3 6 2 3 10" xfId="10364" xr:uid="{00000000-0005-0000-0000-0000DD340000}"/>
    <cellStyle name="Título 3 6 2 3 11" xfId="12515" xr:uid="{00000000-0005-0000-0000-0000DE340000}"/>
    <cellStyle name="Título 3 6 2 3 12" xfId="14084" xr:uid="{00000000-0005-0000-0000-0000DF340000}"/>
    <cellStyle name="Título 3 6 2 3 2" xfId="4252" xr:uid="{00000000-0005-0000-0000-0000E0340000}"/>
    <cellStyle name="Título 3 6 2 3 2 10" xfId="13325" xr:uid="{00000000-0005-0000-0000-0000E1340000}"/>
    <cellStyle name="Título 3 6 2 3 2 11" xfId="13982" xr:uid="{00000000-0005-0000-0000-0000E2340000}"/>
    <cellStyle name="Título 3 6 2 3 2 2" xfId="5129" xr:uid="{00000000-0005-0000-0000-0000E3340000}"/>
    <cellStyle name="Título 3 6 2 3 2 2 10" xfId="13592" xr:uid="{00000000-0005-0000-0000-0000E4340000}"/>
    <cellStyle name="Título 3 6 2 3 2 2 2" xfId="6329" xr:uid="{00000000-0005-0000-0000-0000E5340000}"/>
    <cellStyle name="Título 3 6 2 3 2 2 3" xfId="5236" xr:uid="{00000000-0005-0000-0000-0000E6340000}"/>
    <cellStyle name="Título 3 6 2 3 2 2 4" xfId="6197" xr:uid="{00000000-0005-0000-0000-0000E7340000}"/>
    <cellStyle name="Título 3 6 2 3 2 2 5" xfId="9159" xr:uid="{00000000-0005-0000-0000-0000E8340000}"/>
    <cellStyle name="Título 3 6 2 3 2 2 6" xfId="7123" xr:uid="{00000000-0005-0000-0000-0000E9340000}"/>
    <cellStyle name="Título 3 6 2 3 2 2 7" xfId="11480" xr:uid="{00000000-0005-0000-0000-0000EA340000}"/>
    <cellStyle name="Título 3 6 2 3 2 2 8" xfId="12993" xr:uid="{00000000-0005-0000-0000-0000EB340000}"/>
    <cellStyle name="Título 3 6 2 3 2 2 9" xfId="12277" xr:uid="{00000000-0005-0000-0000-0000EC340000}"/>
    <cellStyle name="Título 3 6 2 3 2 3" xfId="5268" xr:uid="{00000000-0005-0000-0000-0000ED340000}"/>
    <cellStyle name="Título 3 6 2 3 2 4" xfId="5915" xr:uid="{00000000-0005-0000-0000-0000EE340000}"/>
    <cellStyle name="Título 3 6 2 3 2 5" xfId="7366" xr:uid="{00000000-0005-0000-0000-0000EF340000}"/>
    <cellStyle name="Título 3 6 2 3 2 6" xfId="10072" xr:uid="{00000000-0005-0000-0000-0000F0340000}"/>
    <cellStyle name="Título 3 6 2 3 2 7" xfId="8646" xr:uid="{00000000-0005-0000-0000-0000F1340000}"/>
    <cellStyle name="Título 3 6 2 3 2 8" xfId="9749" xr:uid="{00000000-0005-0000-0000-0000F2340000}"/>
    <cellStyle name="Título 3 6 2 3 2 9" xfId="12424" xr:uid="{00000000-0005-0000-0000-0000F3340000}"/>
    <cellStyle name="Título 3 6 2 3 3" xfId="5130" xr:uid="{00000000-0005-0000-0000-0000F4340000}"/>
    <cellStyle name="Título 3 6 2 3 3 10" xfId="13849" xr:uid="{00000000-0005-0000-0000-0000F5340000}"/>
    <cellStyle name="Título 3 6 2 3 3 2" xfId="7072" xr:uid="{00000000-0005-0000-0000-0000F6340000}"/>
    <cellStyle name="Título 3 6 2 3 3 3" xfId="7041" xr:uid="{00000000-0005-0000-0000-0000F7340000}"/>
    <cellStyle name="Título 3 6 2 3 3 4" xfId="5797" xr:uid="{00000000-0005-0000-0000-0000F8340000}"/>
    <cellStyle name="Título 3 6 2 3 3 5" xfId="9738" xr:uid="{00000000-0005-0000-0000-0000F9340000}"/>
    <cellStyle name="Título 3 6 2 3 3 6" xfId="11143" xr:uid="{00000000-0005-0000-0000-0000FA340000}"/>
    <cellStyle name="Título 3 6 2 3 3 7" xfId="9445" xr:uid="{00000000-0005-0000-0000-0000FB340000}"/>
    <cellStyle name="Título 3 6 2 3 3 8" xfId="10332" xr:uid="{00000000-0005-0000-0000-0000FC340000}"/>
    <cellStyle name="Título 3 6 2 3 3 9" xfId="8384" xr:uid="{00000000-0005-0000-0000-0000FD340000}"/>
    <cellStyle name="Título 3 6 2 3 4" xfId="6178" xr:uid="{00000000-0005-0000-0000-0000FE340000}"/>
    <cellStyle name="Título 3 6 2 3 5" xfId="7374" xr:uid="{00000000-0005-0000-0000-0000FF340000}"/>
    <cellStyle name="Título 3 6 2 3 6" xfId="8365" xr:uid="{00000000-0005-0000-0000-000000350000}"/>
    <cellStyle name="Título 3 6 2 3 7" xfId="9622" xr:uid="{00000000-0005-0000-0000-000001350000}"/>
    <cellStyle name="Título 3 6 2 3 8" xfId="8673" xr:uid="{00000000-0005-0000-0000-000002350000}"/>
    <cellStyle name="Título 3 6 2 3 9" xfId="11946" xr:uid="{00000000-0005-0000-0000-000003350000}"/>
    <cellStyle name="Título 3 6 2 4" xfId="4091" xr:uid="{00000000-0005-0000-0000-000004350000}"/>
    <cellStyle name="Título 3 6 2 4 10" xfId="12594" xr:uid="{00000000-0005-0000-0000-000005350000}"/>
    <cellStyle name="Título 3 6 2 4 11" xfId="13690" xr:uid="{00000000-0005-0000-0000-000006350000}"/>
    <cellStyle name="Título 3 6 2 4 2" xfId="5131" xr:uid="{00000000-0005-0000-0000-000007350000}"/>
    <cellStyle name="Título 3 6 2 4 2 10" xfId="12688" xr:uid="{00000000-0005-0000-0000-000008350000}"/>
    <cellStyle name="Título 3 6 2 4 2 2" xfId="5294" xr:uid="{00000000-0005-0000-0000-000009350000}"/>
    <cellStyle name="Título 3 6 2 4 2 3" xfId="6328" xr:uid="{00000000-0005-0000-0000-00000A350000}"/>
    <cellStyle name="Título 3 6 2 4 2 4" xfId="7013" xr:uid="{00000000-0005-0000-0000-00000B350000}"/>
    <cellStyle name="Título 3 6 2 4 2 5" xfId="10088" xr:uid="{00000000-0005-0000-0000-00000C350000}"/>
    <cellStyle name="Título 3 6 2 4 2 6" xfId="10974" xr:uid="{00000000-0005-0000-0000-00000D350000}"/>
    <cellStyle name="Título 3 6 2 4 2 7" xfId="10219" xr:uid="{00000000-0005-0000-0000-00000E350000}"/>
    <cellStyle name="Título 3 6 2 4 2 8" xfId="11725" xr:uid="{00000000-0005-0000-0000-00000F350000}"/>
    <cellStyle name="Título 3 6 2 4 2 9" xfId="12404" xr:uid="{00000000-0005-0000-0000-000010350000}"/>
    <cellStyle name="Título 3 6 2 4 3" xfId="6034" xr:uid="{00000000-0005-0000-0000-000011350000}"/>
    <cellStyle name="Título 3 6 2 4 4" xfId="7552" xr:uid="{00000000-0005-0000-0000-000012350000}"/>
    <cellStyle name="Título 3 6 2 4 5" xfId="8549" xr:uid="{00000000-0005-0000-0000-000013350000}"/>
    <cellStyle name="Título 3 6 2 4 6" xfId="6879" xr:uid="{00000000-0005-0000-0000-000014350000}"/>
    <cellStyle name="Título 3 6 2 4 7" xfId="10324" xr:uid="{00000000-0005-0000-0000-000015350000}"/>
    <cellStyle name="Título 3 6 2 4 8" xfId="9292" xr:uid="{00000000-0005-0000-0000-000016350000}"/>
    <cellStyle name="Título 3 6 2 4 9" xfId="10677" xr:uid="{00000000-0005-0000-0000-000017350000}"/>
    <cellStyle name="Título 3 6 2 5" xfId="5132" xr:uid="{00000000-0005-0000-0000-000018350000}"/>
    <cellStyle name="Título 3 6 2 5 10" xfId="13510" xr:uid="{00000000-0005-0000-0000-000019350000}"/>
    <cellStyle name="Título 3 6 2 5 2" xfId="5722" xr:uid="{00000000-0005-0000-0000-00001A350000}"/>
    <cellStyle name="Título 3 6 2 5 3" xfId="7166" xr:uid="{00000000-0005-0000-0000-00001B350000}"/>
    <cellStyle name="Título 3 6 2 5 4" xfId="8388" xr:uid="{00000000-0005-0000-0000-00001C350000}"/>
    <cellStyle name="Título 3 6 2 5 5" xfId="9516" xr:uid="{00000000-0005-0000-0000-00001D350000}"/>
    <cellStyle name="Título 3 6 2 5 6" xfId="10356" xr:uid="{00000000-0005-0000-0000-00001E350000}"/>
    <cellStyle name="Título 3 6 2 5 7" xfId="10525" xr:uid="{00000000-0005-0000-0000-00001F350000}"/>
    <cellStyle name="Título 3 6 2 5 8" xfId="12219" xr:uid="{00000000-0005-0000-0000-000020350000}"/>
    <cellStyle name="Título 3 6 2 5 9" xfId="13600" xr:uid="{00000000-0005-0000-0000-000021350000}"/>
    <cellStyle name="Título 3 6 2 6" xfId="5981" xr:uid="{00000000-0005-0000-0000-000022350000}"/>
    <cellStyle name="Título 3 6 2 7" xfId="8093" xr:uid="{00000000-0005-0000-0000-000023350000}"/>
    <cellStyle name="Título 3 6 2 8" xfId="9087" xr:uid="{00000000-0005-0000-0000-000024350000}"/>
    <cellStyle name="Título 3 6 2 9" xfId="9654" xr:uid="{00000000-0005-0000-0000-000025350000}"/>
    <cellStyle name="Título 3 6 3" xfId="3881" xr:uid="{00000000-0005-0000-0000-000026350000}"/>
    <cellStyle name="Título 3 6 3 10" xfId="12451" xr:uid="{00000000-0005-0000-0000-000027350000}"/>
    <cellStyle name="Título 3 6 3 11" xfId="12638" xr:uid="{00000000-0005-0000-0000-000028350000}"/>
    <cellStyle name="Título 3 6 3 12" xfId="14137" xr:uid="{00000000-0005-0000-0000-000029350000}"/>
    <cellStyle name="Título 3 6 3 2" xfId="4140" xr:uid="{00000000-0005-0000-0000-00002A350000}"/>
    <cellStyle name="Título 3 6 3 2 10" xfId="13372" xr:uid="{00000000-0005-0000-0000-00002B350000}"/>
    <cellStyle name="Título 3 6 3 2 11" xfId="14035" xr:uid="{00000000-0005-0000-0000-00002C350000}"/>
    <cellStyle name="Título 3 6 3 2 2" xfId="5133" xr:uid="{00000000-0005-0000-0000-00002D350000}"/>
    <cellStyle name="Título 3 6 3 2 2 10" xfId="12712" xr:uid="{00000000-0005-0000-0000-00002E350000}"/>
    <cellStyle name="Título 3 6 3 2 2 2" xfId="5723" xr:uid="{00000000-0005-0000-0000-00002F350000}"/>
    <cellStyle name="Título 3 6 3 2 2 3" xfId="5764" xr:uid="{00000000-0005-0000-0000-000030350000}"/>
    <cellStyle name="Título 3 6 3 2 2 4" xfId="8387" xr:uid="{00000000-0005-0000-0000-000031350000}"/>
    <cellStyle name="Título 3 6 3 2 2 5" xfId="9899" xr:uid="{00000000-0005-0000-0000-000032350000}"/>
    <cellStyle name="Título 3 6 3 2 2 6" xfId="9385" xr:uid="{00000000-0005-0000-0000-000033350000}"/>
    <cellStyle name="Título 3 6 3 2 2 7" xfId="10622" xr:uid="{00000000-0005-0000-0000-000034350000}"/>
    <cellStyle name="Título 3 6 3 2 2 8" xfId="12687" xr:uid="{00000000-0005-0000-0000-000035350000}"/>
    <cellStyle name="Título 3 6 3 2 2 9" xfId="13599" xr:uid="{00000000-0005-0000-0000-000036350000}"/>
    <cellStyle name="Título 3 6 3 2 3" xfId="5604" xr:uid="{00000000-0005-0000-0000-000037350000}"/>
    <cellStyle name="Título 3 6 3 2 4" xfId="7557" xr:uid="{00000000-0005-0000-0000-000038350000}"/>
    <cellStyle name="Título 3 6 3 2 5" xfId="8554" xr:uid="{00000000-0005-0000-0000-000039350000}"/>
    <cellStyle name="Título 3 6 3 2 6" xfId="8399" xr:uid="{00000000-0005-0000-0000-00003A350000}"/>
    <cellStyle name="Título 3 6 3 2 7" xfId="10774" xr:uid="{00000000-0005-0000-0000-00003B350000}"/>
    <cellStyle name="Título 3 6 3 2 8" xfId="10241" xr:uid="{00000000-0005-0000-0000-00003C350000}"/>
    <cellStyle name="Título 3 6 3 2 9" xfId="10936" xr:uid="{00000000-0005-0000-0000-00003D350000}"/>
    <cellStyle name="Título 3 6 3 3" xfId="5134" xr:uid="{00000000-0005-0000-0000-00003E350000}"/>
    <cellStyle name="Título 3 6 3 3 10" xfId="13669" xr:uid="{00000000-0005-0000-0000-00003F350000}"/>
    <cellStyle name="Título 3 6 3 3 2" xfId="6845" xr:uid="{00000000-0005-0000-0000-000040350000}"/>
    <cellStyle name="Título 3 6 3 3 3" xfId="5295" xr:uid="{00000000-0005-0000-0000-000041350000}"/>
    <cellStyle name="Título 3 6 3 3 4" xfId="6763" xr:uid="{00000000-0005-0000-0000-000042350000}"/>
    <cellStyle name="Título 3 6 3 3 5" xfId="9958" xr:uid="{00000000-0005-0000-0000-000043350000}"/>
    <cellStyle name="Título 3 6 3 3 6" xfId="8132" xr:uid="{00000000-0005-0000-0000-000044350000}"/>
    <cellStyle name="Título 3 6 3 3 7" xfId="11545" xr:uid="{00000000-0005-0000-0000-000045350000}"/>
    <cellStyle name="Título 3 6 3 3 8" xfId="12458" xr:uid="{00000000-0005-0000-0000-000046350000}"/>
    <cellStyle name="Título 3 6 3 3 9" xfId="13449" xr:uid="{00000000-0005-0000-0000-000047350000}"/>
    <cellStyle name="Título 3 6 3 4" xfId="6102" xr:uid="{00000000-0005-0000-0000-000048350000}"/>
    <cellStyle name="Título 3 6 3 5" xfId="5531" xr:uid="{00000000-0005-0000-0000-000049350000}"/>
    <cellStyle name="Título 3 6 3 6" xfId="7367" xr:uid="{00000000-0005-0000-0000-00004A350000}"/>
    <cellStyle name="Título 3 6 3 7" xfId="8666" xr:uid="{00000000-0005-0000-0000-00004B350000}"/>
    <cellStyle name="Título 3 6 3 8" xfId="9537" xr:uid="{00000000-0005-0000-0000-00004C350000}"/>
    <cellStyle name="Título 3 6 3 9" xfId="7421" xr:uid="{00000000-0005-0000-0000-00004D350000}"/>
    <cellStyle name="Título 3 6 4" xfId="4042" xr:uid="{00000000-0005-0000-0000-00004E350000}"/>
    <cellStyle name="Título 3 6 4 10" xfId="13074" xr:uid="{00000000-0005-0000-0000-00004F350000}"/>
    <cellStyle name="Título 3 6 4 2" xfId="5135" xr:uid="{00000000-0005-0000-0000-000050350000}"/>
    <cellStyle name="Título 3 6 4 2 10" xfId="13825" xr:uid="{00000000-0005-0000-0000-000051350000}"/>
    <cellStyle name="Título 3 6 4 2 2" xfId="6273" xr:uid="{00000000-0005-0000-0000-000052350000}"/>
    <cellStyle name="Título 3 6 4 2 3" xfId="5739" xr:uid="{00000000-0005-0000-0000-000053350000}"/>
    <cellStyle name="Título 3 6 4 2 4" xfId="6456" xr:uid="{00000000-0005-0000-0000-000054350000}"/>
    <cellStyle name="Título 3 6 4 2 5" xfId="6914" xr:uid="{00000000-0005-0000-0000-000055350000}"/>
    <cellStyle name="Título 3 6 4 2 6" xfId="11234" xr:uid="{00000000-0005-0000-0000-000056350000}"/>
    <cellStyle name="Título 3 6 4 2 7" xfId="10822" xr:uid="{00000000-0005-0000-0000-000057350000}"/>
    <cellStyle name="Título 3 6 4 2 8" xfId="12882" xr:uid="{00000000-0005-0000-0000-000058350000}"/>
    <cellStyle name="Título 3 6 4 2 9" xfId="11679" xr:uid="{00000000-0005-0000-0000-000059350000}"/>
    <cellStyle name="Título 3 6 4 3" xfId="5525" xr:uid="{00000000-0005-0000-0000-00005A350000}"/>
    <cellStyle name="Título 3 6 4 4" xfId="8000" xr:uid="{00000000-0005-0000-0000-00005B350000}"/>
    <cellStyle name="Título 3 6 4 5" xfId="8994" xr:uid="{00000000-0005-0000-0000-00005C350000}"/>
    <cellStyle name="Título 3 6 4 6" xfId="9823" xr:uid="{00000000-0005-0000-0000-00005D350000}"/>
    <cellStyle name="Título 3 6 4 7" xfId="8396" xr:uid="{00000000-0005-0000-0000-00005E350000}"/>
    <cellStyle name="Título 3 6 4 8" xfId="10967" xr:uid="{00000000-0005-0000-0000-00005F350000}"/>
    <cellStyle name="Título 3 6 4 9" xfId="12604" xr:uid="{00000000-0005-0000-0000-000060350000}"/>
    <cellStyle name="Título 3 6 5" xfId="7108" xr:uid="{00000000-0005-0000-0000-000061350000}"/>
    <cellStyle name="Título 3 6 5 2" xfId="13005" xr:uid="{00000000-0005-0000-0000-000062350000}"/>
    <cellStyle name="Título 3 6 6" xfId="8121" xr:uid="{00000000-0005-0000-0000-000063350000}"/>
    <cellStyle name="Título 3 6 7" xfId="9115" xr:uid="{00000000-0005-0000-0000-000064350000}"/>
    <cellStyle name="Título 3 6 8" xfId="9593" xr:uid="{00000000-0005-0000-0000-000065350000}"/>
    <cellStyle name="Título 3 6 9" xfId="10665" xr:uid="{00000000-0005-0000-0000-000066350000}"/>
    <cellStyle name="Título 3 7" xfId="3772" xr:uid="{00000000-0005-0000-0000-000067350000}"/>
    <cellStyle name="Título 3 7 10" xfId="11226" xr:uid="{00000000-0005-0000-0000-000068350000}"/>
    <cellStyle name="Título 3 7 11" xfId="12816" xr:uid="{00000000-0005-0000-0000-000069350000}"/>
    <cellStyle name="Título 3 7 12" xfId="12566" xr:uid="{00000000-0005-0000-0000-00006A350000}"/>
    <cellStyle name="Título 3 7 2" xfId="3828" xr:uid="{00000000-0005-0000-0000-00006B350000}"/>
    <cellStyle name="Título 3 7 2 10" xfId="10160" xr:uid="{00000000-0005-0000-0000-00006C350000}"/>
    <cellStyle name="Título 3 7 2 11" xfId="11088" xr:uid="{00000000-0005-0000-0000-00006D350000}"/>
    <cellStyle name="Título 3 7 2 12" xfId="11324" xr:uid="{00000000-0005-0000-0000-00006E350000}"/>
    <cellStyle name="Título 3 7 2 13" xfId="13571" xr:uid="{00000000-0005-0000-0000-00006F350000}"/>
    <cellStyle name="Título 3 7 2 2" xfId="3933" xr:uid="{00000000-0005-0000-0000-000070350000}"/>
    <cellStyle name="Título 3 7 2 2 10" xfId="11827" xr:uid="{00000000-0005-0000-0000-000071350000}"/>
    <cellStyle name="Título 3 7 2 2 11" xfId="12700" xr:uid="{00000000-0005-0000-0000-000072350000}"/>
    <cellStyle name="Título 3 7 2 2 12" xfId="12637" xr:uid="{00000000-0005-0000-0000-000073350000}"/>
    <cellStyle name="Título 3 7 2 2 2" xfId="4192" xr:uid="{00000000-0005-0000-0000-000074350000}"/>
    <cellStyle name="Título 3 7 2 2 2 10" xfId="12352" xr:uid="{00000000-0005-0000-0000-000075350000}"/>
    <cellStyle name="Título 3 7 2 2 2 11" xfId="13608" xr:uid="{00000000-0005-0000-0000-000076350000}"/>
    <cellStyle name="Título 3 7 2 2 2 2" xfId="5136" xr:uid="{00000000-0005-0000-0000-000077350000}"/>
    <cellStyle name="Título 3 7 2 2 2 2 10" xfId="12284" xr:uid="{00000000-0005-0000-0000-000078350000}"/>
    <cellStyle name="Título 3 7 2 2 2 2 2" xfId="7122" xr:uid="{00000000-0005-0000-0000-000079350000}"/>
    <cellStyle name="Título 3 7 2 2 2 2 3" xfId="6863" xr:uid="{00000000-0005-0000-0000-00007A350000}"/>
    <cellStyle name="Título 3 7 2 2 2 2 4" xfId="8134" xr:uid="{00000000-0005-0000-0000-00007B350000}"/>
    <cellStyle name="Título 3 7 2 2 2 2 5" xfId="9836" xr:uid="{00000000-0005-0000-0000-00007C350000}"/>
    <cellStyle name="Título 3 7 2 2 2 2 6" xfId="9813" xr:uid="{00000000-0005-0000-0000-00007D350000}"/>
    <cellStyle name="Título 3 7 2 2 2 2 7" xfId="10193" xr:uid="{00000000-0005-0000-0000-00007E350000}"/>
    <cellStyle name="Título 3 7 2 2 2 2 8" xfId="9909" xr:uid="{00000000-0005-0000-0000-00007F350000}"/>
    <cellStyle name="Título 3 7 2 2 2 2 9" xfId="13444" xr:uid="{00000000-0005-0000-0000-000080350000}"/>
    <cellStyle name="Título 3 7 2 2 2 3" xfId="6002" xr:uid="{00000000-0005-0000-0000-000081350000}"/>
    <cellStyle name="Título 3 7 2 2 2 4" xfId="7929" xr:uid="{00000000-0005-0000-0000-000082350000}"/>
    <cellStyle name="Título 3 7 2 2 2 5" xfId="8923" xr:uid="{00000000-0005-0000-0000-000083350000}"/>
    <cellStyle name="Título 3 7 2 2 2 6" xfId="7189" xr:uid="{00000000-0005-0000-0000-000084350000}"/>
    <cellStyle name="Título 3 7 2 2 2 7" xfId="10462" xr:uid="{00000000-0005-0000-0000-000085350000}"/>
    <cellStyle name="Título 3 7 2 2 2 8" xfId="10728" xr:uid="{00000000-0005-0000-0000-000086350000}"/>
    <cellStyle name="Título 3 7 2 2 2 9" xfId="12398" xr:uid="{00000000-0005-0000-0000-000087350000}"/>
    <cellStyle name="Título 3 7 2 2 3" xfId="5137" xr:uid="{00000000-0005-0000-0000-000088350000}"/>
    <cellStyle name="Título 3 7 2 2 3 10" xfId="11066" xr:uid="{00000000-0005-0000-0000-000089350000}"/>
    <cellStyle name="Título 3 7 2 2 3 2" xfId="7321" xr:uid="{00000000-0005-0000-0000-00008A350000}"/>
    <cellStyle name="Título 3 7 2 2 3 3" xfId="5905" xr:uid="{00000000-0005-0000-0000-00008B350000}"/>
    <cellStyle name="Título 3 7 2 2 3 4" xfId="7288" xr:uid="{00000000-0005-0000-0000-00008C350000}"/>
    <cellStyle name="Título 3 7 2 2 3 5" xfId="8201" xr:uid="{00000000-0005-0000-0000-00008D350000}"/>
    <cellStyle name="Título 3 7 2 2 3 6" xfId="9599" xr:uid="{00000000-0005-0000-0000-00008E350000}"/>
    <cellStyle name="Título 3 7 2 2 3 7" xfId="10759" xr:uid="{00000000-0005-0000-0000-00008F350000}"/>
    <cellStyle name="Título 3 7 2 2 3 8" xfId="12052" xr:uid="{00000000-0005-0000-0000-000090350000}"/>
    <cellStyle name="Título 3 7 2 2 3 9" xfId="13448" xr:uid="{00000000-0005-0000-0000-000091350000}"/>
    <cellStyle name="Título 3 7 2 2 4" xfId="5925" xr:uid="{00000000-0005-0000-0000-000092350000}"/>
    <cellStyle name="Título 3 7 2 2 5" xfId="6528" xr:uid="{00000000-0005-0000-0000-000093350000}"/>
    <cellStyle name="Título 3 7 2 2 6" xfId="7165" xr:uid="{00000000-0005-0000-0000-000094350000}"/>
    <cellStyle name="Título 3 7 2 2 7" xfId="8844" xr:uid="{00000000-0005-0000-0000-000095350000}"/>
    <cellStyle name="Título 3 7 2 2 8" xfId="10568" xr:uid="{00000000-0005-0000-0000-000096350000}"/>
    <cellStyle name="Título 3 7 2 2 9" xfId="9915" xr:uid="{00000000-0005-0000-0000-000097350000}"/>
    <cellStyle name="Título 3 7 2 3" xfId="3989" xr:uid="{00000000-0005-0000-0000-000098350000}"/>
    <cellStyle name="Título 3 7 2 3 10" xfId="11885" xr:uid="{00000000-0005-0000-0000-000099350000}"/>
    <cellStyle name="Título 3 7 2 3 11" xfId="13162" xr:uid="{00000000-0005-0000-0000-00009A350000}"/>
    <cellStyle name="Título 3 7 2 3 12" xfId="12007" xr:uid="{00000000-0005-0000-0000-00009B350000}"/>
    <cellStyle name="Título 3 7 2 3 2" xfId="4248" xr:uid="{00000000-0005-0000-0000-00009C350000}"/>
    <cellStyle name="Título 3 7 2 3 2 10" xfId="13168" xr:uid="{00000000-0005-0000-0000-00009D350000}"/>
    <cellStyle name="Título 3 7 2 3 2 11" xfId="13481" xr:uid="{00000000-0005-0000-0000-00009E350000}"/>
    <cellStyle name="Título 3 7 2 3 2 2" xfId="5138" xr:uid="{00000000-0005-0000-0000-00009F350000}"/>
    <cellStyle name="Título 3 7 2 3 2 2 10" xfId="13746" xr:uid="{00000000-0005-0000-0000-0000A0350000}"/>
    <cellStyle name="Título 3 7 2 3 2 2 2" xfId="5849" xr:uid="{00000000-0005-0000-0000-0000A1350000}"/>
    <cellStyle name="Título 3 7 2 3 2 2 3" xfId="6892" xr:uid="{00000000-0005-0000-0000-0000A2350000}"/>
    <cellStyle name="Título 3 7 2 3 2 2 4" xfId="5181" xr:uid="{00000000-0005-0000-0000-0000A3350000}"/>
    <cellStyle name="Título 3 7 2 3 2 2 5" xfId="10226" xr:uid="{00000000-0005-0000-0000-0000A4350000}"/>
    <cellStyle name="Título 3 7 2 3 2 2 6" xfId="10293" xr:uid="{00000000-0005-0000-0000-0000A5350000}"/>
    <cellStyle name="Título 3 7 2 3 2 2 7" xfId="11314" xr:uid="{00000000-0005-0000-0000-0000A6350000}"/>
    <cellStyle name="Título 3 7 2 3 2 2 8" xfId="11286" xr:uid="{00000000-0005-0000-0000-0000A7350000}"/>
    <cellStyle name="Título 3 7 2 3 2 2 9" xfId="12792" xr:uid="{00000000-0005-0000-0000-0000A8350000}"/>
    <cellStyle name="Título 3 7 2 3 2 3" xfId="6481" xr:uid="{00000000-0005-0000-0000-0000A9350000}"/>
    <cellStyle name="Título 3 7 2 3 2 4" xfId="7459" xr:uid="{00000000-0005-0000-0000-0000AA350000}"/>
    <cellStyle name="Título 3 7 2 3 2 5" xfId="8457" xr:uid="{00000000-0005-0000-0000-0000AB350000}"/>
    <cellStyle name="Título 3 7 2 3 2 6" xfId="9691" xr:uid="{00000000-0005-0000-0000-0000AC350000}"/>
    <cellStyle name="Título 3 7 2 3 2 7" xfId="8628" xr:uid="{00000000-0005-0000-0000-0000AD350000}"/>
    <cellStyle name="Título 3 7 2 3 2 8" xfId="11654" xr:uid="{00000000-0005-0000-0000-0000AE350000}"/>
    <cellStyle name="Título 3 7 2 3 2 9" xfId="12417" xr:uid="{00000000-0005-0000-0000-0000AF350000}"/>
    <cellStyle name="Título 3 7 2 3 3" xfId="5139" xr:uid="{00000000-0005-0000-0000-0000B0350000}"/>
    <cellStyle name="Título 3 7 2 3 3 10" xfId="5423" xr:uid="{00000000-0005-0000-0000-0000B1350000}"/>
    <cellStyle name="Título 3 7 2 3 3 2" xfId="7250" xr:uid="{00000000-0005-0000-0000-0000B2350000}"/>
    <cellStyle name="Título 3 7 2 3 3 3" xfId="5644" xr:uid="{00000000-0005-0000-0000-0000B3350000}"/>
    <cellStyle name="Título 3 7 2 3 3 4" xfId="6832" xr:uid="{00000000-0005-0000-0000-0000B4350000}"/>
    <cellStyle name="Título 3 7 2 3 3 5" xfId="10215" xr:uid="{00000000-0005-0000-0000-0000B5350000}"/>
    <cellStyle name="Título 3 7 2 3 3 6" xfId="9199" xr:uid="{00000000-0005-0000-0000-0000B6350000}"/>
    <cellStyle name="Título 3 7 2 3 3 7" xfId="9353" xr:uid="{00000000-0005-0000-0000-0000B7350000}"/>
    <cellStyle name="Título 3 7 2 3 3 8" xfId="9522" xr:uid="{00000000-0005-0000-0000-0000B8350000}"/>
    <cellStyle name="Título 3 7 2 3 3 9" xfId="10498" xr:uid="{00000000-0005-0000-0000-0000B9350000}"/>
    <cellStyle name="Título 3 7 2 3 4" xfId="5995" xr:uid="{00000000-0005-0000-0000-0000BA350000}"/>
    <cellStyle name="Título 3 7 2 3 5" xfId="6664" xr:uid="{00000000-0005-0000-0000-0000BB350000}"/>
    <cellStyle name="Título 3 7 2 3 6" xfId="7315" xr:uid="{00000000-0005-0000-0000-0000BC350000}"/>
    <cellStyle name="Título 3 7 2 3 7" xfId="5749" xr:uid="{00000000-0005-0000-0000-0000BD350000}"/>
    <cellStyle name="Título 3 7 2 3 8" xfId="10643" xr:uid="{00000000-0005-0000-0000-0000BE350000}"/>
    <cellStyle name="Título 3 7 2 3 9" xfId="7672" xr:uid="{00000000-0005-0000-0000-0000BF350000}"/>
    <cellStyle name="Título 3 7 2 4" xfId="4087" xr:uid="{00000000-0005-0000-0000-0000C0350000}"/>
    <cellStyle name="Título 3 7 2 4 10" xfId="9948" xr:uid="{00000000-0005-0000-0000-0000C1350000}"/>
    <cellStyle name="Título 3 7 2 4 11" xfId="14060" xr:uid="{00000000-0005-0000-0000-0000C2350000}"/>
    <cellStyle name="Título 3 7 2 4 2" xfId="5140" xr:uid="{00000000-0005-0000-0000-0000C3350000}"/>
    <cellStyle name="Título 3 7 2 4 2 10" xfId="13293" xr:uid="{00000000-0005-0000-0000-0000C4350000}"/>
    <cellStyle name="Título 3 7 2 4 2 2" xfId="6163" xr:uid="{00000000-0005-0000-0000-0000C5350000}"/>
    <cellStyle name="Título 3 7 2 4 2 3" xfId="6690" xr:uid="{00000000-0005-0000-0000-0000C6350000}"/>
    <cellStyle name="Título 3 7 2 4 2 4" xfId="6175" xr:uid="{00000000-0005-0000-0000-0000C7350000}"/>
    <cellStyle name="Título 3 7 2 4 2 5" xfId="8269" xr:uid="{00000000-0005-0000-0000-0000C8350000}"/>
    <cellStyle name="Título 3 7 2 4 2 6" xfId="6559" xr:uid="{00000000-0005-0000-0000-0000C9350000}"/>
    <cellStyle name="Título 3 7 2 4 2 7" xfId="11964" xr:uid="{00000000-0005-0000-0000-0000CA350000}"/>
    <cellStyle name="Título 3 7 2 4 2 8" xfId="9680" xr:uid="{00000000-0005-0000-0000-0000CB350000}"/>
    <cellStyle name="Título 3 7 2 4 2 9" xfId="12237" xr:uid="{00000000-0005-0000-0000-0000CC350000}"/>
    <cellStyle name="Título 3 7 2 4 3" xfId="5342" xr:uid="{00000000-0005-0000-0000-0000CD350000}"/>
    <cellStyle name="Título 3 7 2 4 4" xfId="7978" xr:uid="{00000000-0005-0000-0000-0000CE350000}"/>
    <cellStyle name="Título 3 7 2 4 5" xfId="8972" xr:uid="{00000000-0005-0000-0000-0000CF350000}"/>
    <cellStyle name="Título 3 7 2 4 6" xfId="6283" xr:uid="{00000000-0005-0000-0000-0000D0350000}"/>
    <cellStyle name="Título 3 7 2 4 7" xfId="8216" xr:uid="{00000000-0005-0000-0000-0000D1350000}"/>
    <cellStyle name="Título 3 7 2 4 8" xfId="12164" xr:uid="{00000000-0005-0000-0000-0000D2350000}"/>
    <cellStyle name="Título 3 7 2 4 9" xfId="12457" xr:uid="{00000000-0005-0000-0000-0000D3350000}"/>
    <cellStyle name="Título 3 7 2 5" xfId="5141" xr:uid="{00000000-0005-0000-0000-0000D4350000}"/>
    <cellStyle name="Título 3 7 2 5 10" xfId="13927" xr:uid="{00000000-0005-0000-0000-0000D5350000}"/>
    <cellStyle name="Título 3 7 2 5 2" xfId="6267" xr:uid="{00000000-0005-0000-0000-0000D6350000}"/>
    <cellStyle name="Título 3 7 2 5 3" xfId="7349" xr:uid="{00000000-0005-0000-0000-0000D7350000}"/>
    <cellStyle name="Título 3 7 2 5 4" xfId="6240" xr:uid="{00000000-0005-0000-0000-0000D8350000}"/>
    <cellStyle name="Título 3 7 2 5 5" xfId="10272" xr:uid="{00000000-0005-0000-0000-0000D9350000}"/>
    <cellStyle name="Título 3 7 2 5 6" xfId="6968" xr:uid="{00000000-0005-0000-0000-0000DA350000}"/>
    <cellStyle name="Título 3 7 2 5 7" xfId="11963" xr:uid="{00000000-0005-0000-0000-0000DB350000}"/>
    <cellStyle name="Título 3 7 2 5 8" xfId="10777" xr:uid="{00000000-0005-0000-0000-0000DC350000}"/>
    <cellStyle name="Título 3 7 2 5 9" xfId="12433" xr:uid="{00000000-0005-0000-0000-0000DD350000}"/>
    <cellStyle name="Título 3 7 2 6" xfId="5733" xr:uid="{00000000-0005-0000-0000-0000DE350000}"/>
    <cellStyle name="Título 3 7 2 7" xfId="8094" xr:uid="{00000000-0005-0000-0000-0000DF350000}"/>
    <cellStyle name="Título 3 7 2 8" xfId="9088" xr:uid="{00000000-0005-0000-0000-0000E0350000}"/>
    <cellStyle name="Título 3 7 2 9" xfId="10254" xr:uid="{00000000-0005-0000-0000-0000E1350000}"/>
    <cellStyle name="Título 3 7 3" xfId="3877" xr:uid="{00000000-0005-0000-0000-0000E2350000}"/>
    <cellStyle name="Título 3 7 3 10" xfId="5346" xr:uid="{00000000-0005-0000-0000-0000E3350000}"/>
    <cellStyle name="Título 3 7 3 11" xfId="11516" xr:uid="{00000000-0005-0000-0000-0000E4350000}"/>
    <cellStyle name="Título 3 7 3 12" xfId="13069" xr:uid="{00000000-0005-0000-0000-0000E5350000}"/>
    <cellStyle name="Título 3 7 3 2" xfId="4136" xr:uid="{00000000-0005-0000-0000-0000E6350000}"/>
    <cellStyle name="Título 3 7 3 2 10" xfId="13255" xr:uid="{00000000-0005-0000-0000-0000E7350000}"/>
    <cellStyle name="Título 3 7 3 2 11" xfId="14037" xr:uid="{00000000-0005-0000-0000-0000E8350000}"/>
    <cellStyle name="Título 3 7 3 2 2" xfId="5142" xr:uid="{00000000-0005-0000-0000-0000E9350000}"/>
    <cellStyle name="Título 3 7 3 2 2 10" xfId="13799" xr:uid="{00000000-0005-0000-0000-0000EA350000}"/>
    <cellStyle name="Título 3 7 3 2 2 2" xfId="7430" xr:uid="{00000000-0005-0000-0000-0000EB350000}"/>
    <cellStyle name="Título 3 7 3 2 2 3" xfId="6003" xr:uid="{00000000-0005-0000-0000-0000EC350000}"/>
    <cellStyle name="Título 3 7 3 2 2 4" xfId="6633" xr:uid="{00000000-0005-0000-0000-0000ED350000}"/>
    <cellStyle name="Título 3 7 3 2 2 5" xfId="10251" xr:uid="{00000000-0005-0000-0000-0000EE350000}"/>
    <cellStyle name="Título 3 7 3 2 2 6" xfId="10735" xr:uid="{00000000-0005-0000-0000-0000EF350000}"/>
    <cellStyle name="Título 3 7 3 2 2 7" xfId="11217" xr:uid="{00000000-0005-0000-0000-0000F0350000}"/>
    <cellStyle name="Título 3 7 3 2 2 8" xfId="11961" xr:uid="{00000000-0005-0000-0000-0000F1350000}"/>
    <cellStyle name="Título 3 7 3 2 2 9" xfId="10631" xr:uid="{00000000-0005-0000-0000-0000F2350000}"/>
    <cellStyle name="Título 3 7 3 2 3" xfId="6957" xr:uid="{00000000-0005-0000-0000-0000F3350000}"/>
    <cellStyle name="Título 3 7 3 2 4" xfId="7955" xr:uid="{00000000-0005-0000-0000-0000F4350000}"/>
    <cellStyle name="Título 3 7 3 2 5" xfId="8949" xr:uid="{00000000-0005-0000-0000-0000F5350000}"/>
    <cellStyle name="Título 3 7 3 2 6" xfId="5978" xr:uid="{00000000-0005-0000-0000-0000F6350000}"/>
    <cellStyle name="Título 3 7 3 2 7" xfId="11213" xr:uid="{00000000-0005-0000-0000-0000F7350000}"/>
    <cellStyle name="Título 3 7 3 2 8" xfId="11337" xr:uid="{00000000-0005-0000-0000-0000F8350000}"/>
    <cellStyle name="Título 3 7 3 2 9" xfId="12461" xr:uid="{00000000-0005-0000-0000-0000F9350000}"/>
    <cellStyle name="Título 3 7 3 3" xfId="5143" xr:uid="{00000000-0005-0000-0000-0000FA350000}"/>
    <cellStyle name="Título 3 7 3 3 10" xfId="13707" xr:uid="{00000000-0005-0000-0000-0000FB350000}"/>
    <cellStyle name="Título 3 7 3 3 2" xfId="7434" xr:uid="{00000000-0005-0000-0000-0000FC350000}"/>
    <cellStyle name="Título 3 7 3 3 3" xfId="7386" xr:uid="{00000000-0005-0000-0000-0000FD350000}"/>
    <cellStyle name="Título 3 7 3 3 4" xfId="7265" xr:uid="{00000000-0005-0000-0000-0000FE350000}"/>
    <cellStyle name="Título 3 7 3 3 5" xfId="10154" xr:uid="{00000000-0005-0000-0000-0000FF350000}"/>
    <cellStyle name="Título 3 7 3 3 6" xfId="11243" xr:uid="{00000000-0005-0000-0000-000000360000}"/>
    <cellStyle name="Título 3 7 3 3 7" xfId="11094" xr:uid="{00000000-0005-0000-0000-000001360000}"/>
    <cellStyle name="Título 3 7 3 3 8" xfId="7664" xr:uid="{00000000-0005-0000-0000-000002360000}"/>
    <cellStyle name="Título 3 7 3 3 9" xfId="11994" xr:uid="{00000000-0005-0000-0000-000003360000}"/>
    <cellStyle name="Título 3 7 3 4" xfId="7246" xr:uid="{00000000-0005-0000-0000-000004360000}"/>
    <cellStyle name="Título 3 7 3 5" xfId="5547" xr:uid="{00000000-0005-0000-0000-000005360000}"/>
    <cellStyle name="Título 3 7 3 6" xfId="8149" xr:uid="{00000000-0005-0000-0000-000006360000}"/>
    <cellStyle name="Título 3 7 3 7" xfId="8407" xr:uid="{00000000-0005-0000-0000-000007360000}"/>
    <cellStyle name="Título 3 7 3 8" xfId="5416" xr:uid="{00000000-0005-0000-0000-000008360000}"/>
    <cellStyle name="Título 3 7 3 9" xfId="9158" xr:uid="{00000000-0005-0000-0000-000009360000}"/>
    <cellStyle name="Título 3 7 4" xfId="4038" xr:uid="{00000000-0005-0000-0000-00000A360000}"/>
    <cellStyle name="Título 3 7 4 10" xfId="12825" xr:uid="{00000000-0005-0000-0000-00000B360000}"/>
    <cellStyle name="Título 3 7 4 2" xfId="5144" xr:uid="{00000000-0005-0000-0000-00000C360000}"/>
    <cellStyle name="Título 3 7 4 2 10" xfId="13827" xr:uid="{00000000-0005-0000-0000-00000D360000}"/>
    <cellStyle name="Título 3 7 4 2 2" xfId="6712" xr:uid="{00000000-0005-0000-0000-00000E360000}"/>
    <cellStyle name="Título 3 7 4 2 3" xfId="6632" xr:uid="{00000000-0005-0000-0000-00000F360000}"/>
    <cellStyle name="Título 3 7 4 2 4" xfId="6911" xr:uid="{00000000-0005-0000-0000-000010360000}"/>
    <cellStyle name="Título 3 7 4 2 5" xfId="9639" xr:uid="{00000000-0005-0000-0000-000011360000}"/>
    <cellStyle name="Título 3 7 4 2 6" xfId="10640" xr:uid="{00000000-0005-0000-0000-000012360000}"/>
    <cellStyle name="Título 3 7 4 2 7" xfId="11809" xr:uid="{00000000-0005-0000-0000-000013360000}"/>
    <cellStyle name="Título 3 7 4 2 8" xfId="8276" xr:uid="{00000000-0005-0000-0000-000014360000}"/>
    <cellStyle name="Título 3 7 4 2 9" xfId="11355" xr:uid="{00000000-0005-0000-0000-000015360000}"/>
    <cellStyle name="Título 3 7 4 3" xfId="6070" xr:uid="{00000000-0005-0000-0000-000016360000}"/>
    <cellStyle name="Título 3 7 4 4" xfId="7492" xr:uid="{00000000-0005-0000-0000-000017360000}"/>
    <cellStyle name="Título 3 7 4 5" xfId="8490" xr:uid="{00000000-0005-0000-0000-000018360000}"/>
    <cellStyle name="Título 3 7 4 6" xfId="10153" xr:uid="{00000000-0005-0000-0000-000019360000}"/>
    <cellStyle name="Título 3 7 4 7" xfId="11139" xr:uid="{00000000-0005-0000-0000-00001A360000}"/>
    <cellStyle name="Título 3 7 4 8" xfId="10757" xr:uid="{00000000-0005-0000-0000-00001B360000}"/>
    <cellStyle name="Título 3 7 4 9" xfId="11763" xr:uid="{00000000-0005-0000-0000-00001C360000}"/>
    <cellStyle name="Título 3 7 5" xfId="5892" xr:uid="{00000000-0005-0000-0000-00001D360000}"/>
    <cellStyle name="Título 3 7 5 2" xfId="12551" xr:uid="{00000000-0005-0000-0000-00001E360000}"/>
    <cellStyle name="Título 3 7 6" xfId="8122" xr:uid="{00000000-0005-0000-0000-00001F360000}"/>
    <cellStyle name="Título 3 7 7" xfId="9116" xr:uid="{00000000-0005-0000-0000-000020360000}"/>
    <cellStyle name="Título 3 7 8" xfId="9337" xr:uid="{00000000-0005-0000-0000-000021360000}"/>
    <cellStyle name="Título 3 7 9" xfId="10928" xr:uid="{00000000-0005-0000-0000-000022360000}"/>
    <cellStyle name="Título 3 8" xfId="3800" xr:uid="{00000000-0005-0000-0000-000023360000}"/>
    <cellStyle name="Título 3 8 10" xfId="10797" xr:uid="{00000000-0005-0000-0000-000024360000}"/>
    <cellStyle name="Título 3 8 11" xfId="13574" xr:uid="{00000000-0005-0000-0000-000025360000}"/>
    <cellStyle name="Título 3 8 2" xfId="3856" xr:uid="{00000000-0005-0000-0000-000026360000}"/>
    <cellStyle name="Título 3 8 2 10" xfId="10469" xr:uid="{00000000-0005-0000-0000-000027360000}"/>
    <cellStyle name="Título 3 8 2 11" xfId="10691" xr:uid="{00000000-0005-0000-0000-000028360000}"/>
    <cellStyle name="Título 3 8 2 12" xfId="10407" xr:uid="{00000000-0005-0000-0000-000029360000}"/>
    <cellStyle name="Título 3 8 2 13" xfId="6737" xr:uid="{00000000-0005-0000-0000-00002A360000}"/>
    <cellStyle name="Título 3 8 2 2" xfId="3961" xr:uid="{00000000-0005-0000-0000-00002B360000}"/>
    <cellStyle name="Título 3 8 2 2 10" xfId="11854" xr:uid="{00000000-0005-0000-0000-00002C360000}"/>
    <cellStyle name="Título 3 8 2 2 11" xfId="13181" xr:uid="{00000000-0005-0000-0000-00002D360000}"/>
    <cellStyle name="Título 3 8 2 2 12" xfId="14099" xr:uid="{00000000-0005-0000-0000-00002E360000}"/>
    <cellStyle name="Título 3 8 2 2 2" xfId="4220" xr:uid="{00000000-0005-0000-0000-00002F360000}"/>
    <cellStyle name="Título 3 8 2 2 2 10" xfId="13328" xr:uid="{00000000-0005-0000-0000-000030360000}"/>
    <cellStyle name="Título 3 8 2 2 2 11" xfId="13996" xr:uid="{00000000-0005-0000-0000-000031360000}"/>
    <cellStyle name="Título 3 8 2 2 2 2" xfId="5145" xr:uid="{00000000-0005-0000-0000-000032360000}"/>
    <cellStyle name="Título 3 8 2 2 2 2 10" xfId="13759" xr:uid="{00000000-0005-0000-0000-000033360000}"/>
    <cellStyle name="Título 3 8 2 2 2 2 2" xfId="5814" xr:uid="{00000000-0005-0000-0000-000034360000}"/>
    <cellStyle name="Título 3 8 2 2 2 2 3" xfId="7410" xr:uid="{00000000-0005-0000-0000-000035360000}"/>
    <cellStyle name="Título 3 8 2 2 2 2 4" xfId="5897" xr:uid="{00000000-0005-0000-0000-000036360000}"/>
    <cellStyle name="Título 3 8 2 2 2 2 5" xfId="9504" xr:uid="{00000000-0005-0000-0000-000037360000}"/>
    <cellStyle name="Título 3 8 2 2 2 2 6" xfId="9432" xr:uid="{00000000-0005-0000-0000-000038360000}"/>
    <cellStyle name="Título 3 8 2 2 2 2 7" xfId="10938" xr:uid="{00000000-0005-0000-0000-000039360000}"/>
    <cellStyle name="Título 3 8 2 2 2 2 8" xfId="12580" xr:uid="{00000000-0005-0000-0000-00003A360000}"/>
    <cellStyle name="Título 3 8 2 2 2 2 9" xfId="11705" xr:uid="{00000000-0005-0000-0000-00003B360000}"/>
    <cellStyle name="Título 3 8 2 2 2 3" xfId="5993" xr:uid="{00000000-0005-0000-0000-00003C360000}"/>
    <cellStyle name="Título 3 8 2 2 2 4" xfId="7491" xr:uid="{00000000-0005-0000-0000-00003D360000}"/>
    <cellStyle name="Título 3 8 2 2 2 5" xfId="8489" xr:uid="{00000000-0005-0000-0000-00003E360000}"/>
    <cellStyle name="Título 3 8 2 2 2 6" xfId="8144" xr:uid="{00000000-0005-0000-0000-00003F360000}"/>
    <cellStyle name="Título 3 8 2 2 2 7" xfId="9845" xr:uid="{00000000-0005-0000-0000-000040360000}"/>
    <cellStyle name="Título 3 8 2 2 2 8" xfId="10688" xr:uid="{00000000-0005-0000-0000-000041360000}"/>
    <cellStyle name="Título 3 8 2 2 2 9" xfId="9350" xr:uid="{00000000-0005-0000-0000-000042360000}"/>
    <cellStyle name="Título 3 8 2 2 3" xfId="5146" xr:uid="{00000000-0005-0000-0000-000043360000}"/>
    <cellStyle name="Título 3 8 2 2 3 10" xfId="12526" xr:uid="{00000000-0005-0000-0000-000044360000}"/>
    <cellStyle name="Título 3 8 2 2 3 2" xfId="6743" xr:uid="{00000000-0005-0000-0000-000045360000}"/>
    <cellStyle name="Título 3 8 2 2 3 3" xfId="7245" xr:uid="{00000000-0005-0000-0000-000046360000}"/>
    <cellStyle name="Título 3 8 2 2 3 4" xfId="6139" xr:uid="{00000000-0005-0000-0000-000047360000}"/>
    <cellStyle name="Título 3 8 2 2 3 5" xfId="7534" xr:uid="{00000000-0005-0000-0000-000048360000}"/>
    <cellStyle name="Título 3 8 2 2 3 6" xfId="9440" xr:uid="{00000000-0005-0000-0000-000049360000}"/>
    <cellStyle name="Título 3 8 2 2 3 7" xfId="11739" xr:uid="{00000000-0005-0000-0000-00004A360000}"/>
    <cellStyle name="Título 3 8 2 2 3 8" xfId="10231" xr:uid="{00000000-0005-0000-0000-00004B360000}"/>
    <cellStyle name="Título 3 8 2 2 3 9" xfId="13447" xr:uid="{00000000-0005-0000-0000-00004C360000}"/>
    <cellStyle name="Título 3 8 2 2 4" xfId="6596" xr:uid="{00000000-0005-0000-0000-00004D360000}"/>
    <cellStyle name="Título 3 8 2 2 5" xfId="7532" xr:uid="{00000000-0005-0000-0000-00004E360000}"/>
    <cellStyle name="Título 3 8 2 2 6" xfId="8529" xr:uid="{00000000-0005-0000-0000-00004F360000}"/>
    <cellStyle name="Título 3 8 2 2 7" xfId="9916" xr:uid="{00000000-0005-0000-0000-000050360000}"/>
    <cellStyle name="Título 3 8 2 2 8" xfId="9775" xr:uid="{00000000-0005-0000-0000-000051360000}"/>
    <cellStyle name="Título 3 8 2 2 9" xfId="12055" xr:uid="{00000000-0005-0000-0000-000052360000}"/>
    <cellStyle name="Título 3 8 2 3" xfId="4017" xr:uid="{00000000-0005-0000-0000-000053360000}"/>
    <cellStyle name="Título 3 8 2 3 10" xfId="8881" xr:uid="{00000000-0005-0000-0000-000054360000}"/>
    <cellStyle name="Título 3 8 2 3 11" xfId="10808" xr:uid="{00000000-0005-0000-0000-000055360000}"/>
    <cellStyle name="Título 3 8 2 3 12" xfId="13635" xr:uid="{00000000-0005-0000-0000-000056360000}"/>
    <cellStyle name="Título 3 8 2 3 2" xfId="4276" xr:uid="{00000000-0005-0000-0000-000057360000}"/>
    <cellStyle name="Título 3 8 2 3 2 10" xfId="7666" xr:uid="{00000000-0005-0000-0000-000058360000}"/>
    <cellStyle name="Título 3 8 2 3 2 11" xfId="11833" xr:uid="{00000000-0005-0000-0000-000059360000}"/>
    <cellStyle name="Título 3 8 2 3 2 2" xfId="5147" xr:uid="{00000000-0005-0000-0000-00005A360000}"/>
    <cellStyle name="Título 3 8 2 3 2 2 10" xfId="13732" xr:uid="{00000000-0005-0000-0000-00005B360000}"/>
    <cellStyle name="Título 3 8 2 3 2 2 2" xfId="6344" xr:uid="{00000000-0005-0000-0000-00005C360000}"/>
    <cellStyle name="Título 3 8 2 3 2 2 3" xfId="6246" xr:uid="{00000000-0005-0000-0000-00005D360000}"/>
    <cellStyle name="Título 3 8 2 3 2 2 4" xfId="6007" xr:uid="{00000000-0005-0000-0000-00005E360000}"/>
    <cellStyle name="Título 3 8 2 3 2 2 5" xfId="10369" xr:uid="{00000000-0005-0000-0000-00005F360000}"/>
    <cellStyle name="Título 3 8 2 3 2 2 6" xfId="10910" xr:uid="{00000000-0005-0000-0000-000060360000}"/>
    <cellStyle name="Título 3 8 2 3 2 2 7" xfId="11503" xr:uid="{00000000-0005-0000-0000-000061360000}"/>
    <cellStyle name="Título 3 8 2 3 2 2 8" xfId="12593" xr:uid="{00000000-0005-0000-0000-000062360000}"/>
    <cellStyle name="Título 3 8 2 3 2 2 9" xfId="13603" xr:uid="{00000000-0005-0000-0000-000063360000}"/>
    <cellStyle name="Título 3 8 2 3 2 3" xfId="5160" xr:uid="{00000000-0005-0000-0000-000064360000}"/>
    <cellStyle name="Título 3 8 2 3 2 4" xfId="7889" xr:uid="{00000000-0005-0000-0000-000065360000}"/>
    <cellStyle name="Título 3 8 2 3 2 5" xfId="8883" xr:uid="{00000000-0005-0000-0000-000066360000}"/>
    <cellStyle name="Título 3 8 2 3 2 6" xfId="9578" xr:uid="{00000000-0005-0000-0000-000067360000}"/>
    <cellStyle name="Título 3 8 2 3 2 7" xfId="7217" xr:uid="{00000000-0005-0000-0000-000068360000}"/>
    <cellStyle name="Título 3 8 2 3 2 8" xfId="11842" xr:uid="{00000000-0005-0000-0000-000069360000}"/>
    <cellStyle name="Título 3 8 2 3 2 9" xfId="12253" xr:uid="{00000000-0005-0000-0000-00006A360000}"/>
    <cellStyle name="Título 3 8 2 3 3" xfId="5148" xr:uid="{00000000-0005-0000-0000-00006B360000}"/>
    <cellStyle name="Título 3 8 2 3 3 10" xfId="13837" xr:uid="{00000000-0005-0000-0000-00006C360000}"/>
    <cellStyle name="Título 3 8 2 3 3 2" xfId="6068" xr:uid="{00000000-0005-0000-0000-00006D360000}"/>
    <cellStyle name="Título 3 8 2 3 3 3" xfId="5628" xr:uid="{00000000-0005-0000-0000-00006E360000}"/>
    <cellStyle name="Título 3 8 2 3 3 4" xfId="6242" xr:uid="{00000000-0005-0000-0000-00006F360000}"/>
    <cellStyle name="Título 3 8 2 3 3 5" xfId="7675" xr:uid="{00000000-0005-0000-0000-000070360000}"/>
    <cellStyle name="Título 3 8 2 3 3 6" xfId="11331" xr:uid="{00000000-0005-0000-0000-000071360000}"/>
    <cellStyle name="Título 3 8 2 3 3 7" xfId="10484" xr:uid="{00000000-0005-0000-0000-000072360000}"/>
    <cellStyle name="Título 3 8 2 3 3 8" xfId="12928" xr:uid="{00000000-0005-0000-0000-000073360000}"/>
    <cellStyle name="Título 3 8 2 3 3 9" xfId="11924" xr:uid="{00000000-0005-0000-0000-000074360000}"/>
    <cellStyle name="Título 3 8 2 3 4" xfId="5893" xr:uid="{00000000-0005-0000-0000-000075360000}"/>
    <cellStyle name="Título 3 8 2 3 5" xfId="8011" xr:uid="{00000000-0005-0000-0000-000076360000}"/>
    <cellStyle name="Título 3 8 2 3 6" xfId="9005" xr:uid="{00000000-0005-0000-0000-000077360000}"/>
    <cellStyle name="Título 3 8 2 3 7" xfId="9787" xr:uid="{00000000-0005-0000-0000-000078360000}"/>
    <cellStyle name="Título 3 8 2 3 8" xfId="7011" xr:uid="{00000000-0005-0000-0000-000079360000}"/>
    <cellStyle name="Título 3 8 2 3 9" xfId="7162" xr:uid="{00000000-0005-0000-0000-00007A360000}"/>
    <cellStyle name="Título 3 8 2 4" xfId="4115" xr:uid="{00000000-0005-0000-0000-00007B360000}"/>
    <cellStyle name="Título 3 8 2 4 10" xfId="13134" xr:uid="{00000000-0005-0000-0000-00007C360000}"/>
    <cellStyle name="Título 3 8 2 4 11" xfId="14047" xr:uid="{00000000-0005-0000-0000-00007D360000}"/>
    <cellStyle name="Título 3 8 2 4 2" xfId="5149" xr:uid="{00000000-0005-0000-0000-00007E360000}"/>
    <cellStyle name="Título 3 8 2 4 2 10" xfId="13288" xr:uid="{00000000-0005-0000-0000-00007F360000}"/>
    <cellStyle name="Título 3 8 2 4 2 2" xfId="5365" xr:uid="{00000000-0005-0000-0000-000080360000}"/>
    <cellStyle name="Título 3 8 2 4 2 3" xfId="6128" xr:uid="{00000000-0005-0000-0000-000081360000}"/>
    <cellStyle name="Título 3 8 2 4 2 4" xfId="7323" xr:uid="{00000000-0005-0000-0000-000082360000}"/>
    <cellStyle name="Título 3 8 2 4 2 5" xfId="5217" xr:uid="{00000000-0005-0000-0000-000083360000}"/>
    <cellStyle name="Título 3 8 2 4 2 6" xfId="10068" xr:uid="{00000000-0005-0000-0000-000084360000}"/>
    <cellStyle name="Título 3 8 2 4 2 7" xfId="12143" xr:uid="{00000000-0005-0000-0000-000085360000}"/>
    <cellStyle name="Título 3 8 2 4 2 8" xfId="11526" xr:uid="{00000000-0005-0000-0000-000086360000}"/>
    <cellStyle name="Título 3 8 2 4 2 9" xfId="13602" xr:uid="{00000000-0005-0000-0000-000087360000}"/>
    <cellStyle name="Título 3 8 2 4 3" xfId="5676" xr:uid="{00000000-0005-0000-0000-000088360000}"/>
    <cellStyle name="Título 3 8 2 4 4" xfId="6190" xr:uid="{00000000-0005-0000-0000-000089360000}"/>
    <cellStyle name="Título 3 8 2 4 5" xfId="7840" xr:uid="{00000000-0005-0000-0000-00008A360000}"/>
    <cellStyle name="Título 3 8 2 4 6" xfId="8247" xr:uid="{00000000-0005-0000-0000-00008B360000}"/>
    <cellStyle name="Título 3 8 2 4 7" xfId="10908" xr:uid="{00000000-0005-0000-0000-00008C360000}"/>
    <cellStyle name="Título 3 8 2 4 8" xfId="9314" xr:uid="{00000000-0005-0000-0000-00008D360000}"/>
    <cellStyle name="Título 3 8 2 4 9" xfId="10388" xr:uid="{00000000-0005-0000-0000-00008E360000}"/>
    <cellStyle name="Título 3 8 2 5" xfId="5150" xr:uid="{00000000-0005-0000-0000-00008F360000}"/>
    <cellStyle name="Título 3 8 2 5 10" xfId="13913" xr:uid="{00000000-0005-0000-0000-000090360000}"/>
    <cellStyle name="Título 3 8 2 5 2" xfId="5521" xr:uid="{00000000-0005-0000-0000-000091360000}"/>
    <cellStyle name="Título 3 8 2 5 3" xfId="5970" xr:uid="{00000000-0005-0000-0000-000092360000}"/>
    <cellStyle name="Título 3 8 2 5 4" xfId="7333" xr:uid="{00000000-0005-0000-0000-000093360000}"/>
    <cellStyle name="Título 3 8 2 5 5" xfId="10137" xr:uid="{00000000-0005-0000-0000-000094360000}"/>
    <cellStyle name="Título 3 8 2 5 6" xfId="8832" xr:uid="{00000000-0005-0000-0000-000095360000}"/>
    <cellStyle name="Título 3 8 2 5 7" xfId="6492" xr:uid="{00000000-0005-0000-0000-000096360000}"/>
    <cellStyle name="Título 3 8 2 5 8" xfId="12303" xr:uid="{00000000-0005-0000-0000-000097360000}"/>
    <cellStyle name="Título 3 8 2 5 9" xfId="13601" xr:uid="{00000000-0005-0000-0000-000098360000}"/>
    <cellStyle name="Título 3 8 2 6" xfId="6534" xr:uid="{00000000-0005-0000-0000-000099360000}"/>
    <cellStyle name="Título 3 8 2 7" xfId="8080" xr:uid="{00000000-0005-0000-0000-00009A360000}"/>
    <cellStyle name="Título 3 8 2 8" xfId="9074" xr:uid="{00000000-0005-0000-0000-00009B360000}"/>
    <cellStyle name="Título 3 8 2 9" xfId="10138" xr:uid="{00000000-0005-0000-0000-00009C360000}"/>
    <cellStyle name="Título 3 8 3" xfId="3905" xr:uid="{00000000-0005-0000-0000-00009D360000}"/>
    <cellStyle name="Título 3 8 3 10" xfId="9173" xr:uid="{00000000-0005-0000-0000-00009E360000}"/>
    <cellStyle name="Título 3 8 3 11" xfId="12388" xr:uid="{00000000-0005-0000-0000-00009F360000}"/>
    <cellStyle name="Título 3 8 3 12" xfId="12766" xr:uid="{00000000-0005-0000-0000-0000A0360000}"/>
    <cellStyle name="Título 3 8 3 2" xfId="4164" xr:uid="{00000000-0005-0000-0000-0000A1360000}"/>
    <cellStyle name="Título 3 8 3 2 10" xfId="12704" xr:uid="{00000000-0005-0000-0000-0000A2360000}"/>
    <cellStyle name="Título 3 8 3 2 11" xfId="13720" xr:uid="{00000000-0005-0000-0000-0000A3360000}"/>
    <cellStyle name="Título 3 8 3 2 2" xfId="5151" xr:uid="{00000000-0005-0000-0000-0000A4360000}"/>
    <cellStyle name="Título 3 8 3 2 2 10" xfId="13786" xr:uid="{00000000-0005-0000-0000-0000A5360000}"/>
    <cellStyle name="Título 3 8 3 2 2 2" xfId="5381" xr:uid="{00000000-0005-0000-0000-0000A6360000}"/>
    <cellStyle name="Título 3 8 3 2 2 3" xfId="6081" xr:uid="{00000000-0005-0000-0000-0000A7360000}"/>
    <cellStyle name="Título 3 8 3 2 2 4" xfId="5514" xr:uid="{00000000-0005-0000-0000-0000A8360000}"/>
    <cellStyle name="Título 3 8 3 2 2 5" xfId="9675" xr:uid="{00000000-0005-0000-0000-0000A9360000}"/>
    <cellStyle name="Título 3 8 3 2 2 6" xfId="8397" xr:uid="{00000000-0005-0000-0000-0000AA360000}"/>
    <cellStyle name="Título 3 8 3 2 2 7" xfId="12113" xr:uid="{00000000-0005-0000-0000-0000AB360000}"/>
    <cellStyle name="Título 3 8 3 2 2 8" xfId="11450" xr:uid="{00000000-0005-0000-0000-0000AC360000}"/>
    <cellStyle name="Título 3 8 3 2 2 9" xfId="6841" xr:uid="{00000000-0005-0000-0000-0000AD360000}"/>
    <cellStyle name="Título 3 8 3 2 3" xfId="5443" xr:uid="{00000000-0005-0000-0000-0000AE360000}"/>
    <cellStyle name="Título 3 8 3 2 4" xfId="5787" xr:uid="{00000000-0005-0000-0000-0000AF360000}"/>
    <cellStyle name="Título 3 8 3 2 5" xfId="6639" xr:uid="{00000000-0005-0000-0000-0000B0360000}"/>
    <cellStyle name="Título 3 8 3 2 6" xfId="9592" xr:uid="{00000000-0005-0000-0000-0000B1360000}"/>
    <cellStyle name="Título 3 8 3 2 7" xfId="10299" xr:uid="{00000000-0005-0000-0000-0000B2360000}"/>
    <cellStyle name="Título 3 8 3 2 8" xfId="11887" xr:uid="{00000000-0005-0000-0000-0000B3360000}"/>
    <cellStyle name="Título 3 8 3 2 9" xfId="10892" xr:uid="{00000000-0005-0000-0000-0000B4360000}"/>
    <cellStyle name="Título 3 8 3 3" xfId="5152" xr:uid="{00000000-0005-0000-0000-0000B5360000}"/>
    <cellStyle name="Título 3 8 3 3 10" xfId="13891" xr:uid="{00000000-0005-0000-0000-0000B6360000}"/>
    <cellStyle name="Título 3 8 3 3 2" xfId="5558" xr:uid="{00000000-0005-0000-0000-0000B7360000}"/>
    <cellStyle name="Título 3 8 3 3 3" xfId="7071" xr:uid="{00000000-0005-0000-0000-0000B8360000}"/>
    <cellStyle name="Título 3 8 3 3 4" xfId="5361" xr:uid="{00000000-0005-0000-0000-0000B9360000}"/>
    <cellStyle name="Título 3 8 3 3 5" xfId="8312" xr:uid="{00000000-0005-0000-0000-0000BA360000}"/>
    <cellStyle name="Título 3 8 3 3 6" xfId="11211" xr:uid="{00000000-0005-0000-0000-0000BB360000}"/>
    <cellStyle name="Título 3 8 3 3 7" xfId="10048" xr:uid="{00000000-0005-0000-0000-0000BC360000}"/>
    <cellStyle name="Título 3 8 3 3 8" xfId="10654" xr:uid="{00000000-0005-0000-0000-0000BD360000}"/>
    <cellStyle name="Título 3 8 3 3 9" xfId="12489" xr:uid="{00000000-0005-0000-0000-0000BE360000}"/>
    <cellStyle name="Título 3 8 3 4" xfId="7202" xr:uid="{00000000-0005-0000-0000-0000BF360000}"/>
    <cellStyle name="Título 3 8 3 5" xfId="5498" xr:uid="{00000000-0005-0000-0000-0000C0360000}"/>
    <cellStyle name="Título 3 8 3 6" xfId="5858" xr:uid="{00000000-0005-0000-0000-0000C1360000}"/>
    <cellStyle name="Título 3 8 3 7" xfId="9791" xr:uid="{00000000-0005-0000-0000-0000C2360000}"/>
    <cellStyle name="Título 3 8 3 8" xfId="10454" xr:uid="{00000000-0005-0000-0000-0000C3360000}"/>
    <cellStyle name="Título 3 8 3 9" xfId="10912" xr:uid="{00000000-0005-0000-0000-0000C4360000}"/>
    <cellStyle name="Título 3 8 4" xfId="5606" xr:uid="{00000000-0005-0000-0000-0000C5360000}"/>
    <cellStyle name="Título 3 8 4 2" xfId="13939" xr:uid="{00000000-0005-0000-0000-0000C6360000}"/>
    <cellStyle name="Título 3 8 5" xfId="8108" xr:uid="{00000000-0005-0000-0000-0000C7360000}"/>
    <cellStyle name="Título 3 8 6" xfId="9102" xr:uid="{00000000-0005-0000-0000-0000C8360000}"/>
    <cellStyle name="Título 3 8 7" xfId="8183" xr:uid="{00000000-0005-0000-0000-0000C9360000}"/>
    <cellStyle name="Título 3 8 8" xfId="6449" xr:uid="{00000000-0005-0000-0000-0000CA360000}"/>
    <cellStyle name="Título 3 8 9" xfId="10698" xr:uid="{00000000-0005-0000-0000-0000CB360000}"/>
    <cellStyle name="Título 3 9" xfId="3807" xr:uid="{00000000-0005-0000-0000-0000CC360000}"/>
    <cellStyle name="Título 3 9 10" xfId="11068" xr:uid="{00000000-0005-0000-0000-0000CD360000}"/>
    <cellStyle name="Título 3 9 11" xfId="11421" xr:uid="{00000000-0005-0000-0000-0000CE360000}"/>
    <cellStyle name="Título 3 9 12" xfId="12775" xr:uid="{00000000-0005-0000-0000-0000CF360000}"/>
    <cellStyle name="Título 3 9 13" xfId="9964" xr:uid="{00000000-0005-0000-0000-0000D0360000}"/>
    <cellStyle name="Título 3 9 2" xfId="3912" xr:uid="{00000000-0005-0000-0000-0000D1360000}"/>
    <cellStyle name="Título 3 9 2 10" xfId="11368" xr:uid="{00000000-0005-0000-0000-0000D2360000}"/>
    <cellStyle name="Título 3 9 2 11" xfId="12378" xr:uid="{00000000-0005-0000-0000-0000D3360000}"/>
    <cellStyle name="Título 3 9 2 12" xfId="14121" xr:uid="{00000000-0005-0000-0000-0000D4360000}"/>
    <cellStyle name="Título 3 9 2 2" xfId="4171" xr:uid="{00000000-0005-0000-0000-0000D5360000}"/>
    <cellStyle name="Título 3 9 2 2 10" xfId="13292" xr:uid="{00000000-0005-0000-0000-0000D6360000}"/>
    <cellStyle name="Título 3 9 2 2 11" xfId="13621" xr:uid="{00000000-0005-0000-0000-0000D7360000}"/>
    <cellStyle name="Título 3 9 2 2 2" xfId="5153" xr:uid="{00000000-0005-0000-0000-0000D8360000}"/>
    <cellStyle name="Título 3 9 2 2 2 10" xfId="13783" xr:uid="{00000000-0005-0000-0000-0000D9360000}"/>
    <cellStyle name="Título 3 9 2 2 2 2" xfId="7358" xr:uid="{00000000-0005-0000-0000-0000DA360000}"/>
    <cellStyle name="Título 3 9 2 2 2 3" xfId="7196" xr:uid="{00000000-0005-0000-0000-0000DB360000}"/>
    <cellStyle name="Título 3 9 2 2 2 4" xfId="6692" xr:uid="{00000000-0005-0000-0000-0000DC360000}"/>
    <cellStyle name="Título 3 9 2 2 2 5" xfId="6235" xr:uid="{00000000-0005-0000-0000-0000DD360000}"/>
    <cellStyle name="Título 3 9 2 2 2 6" xfId="9544" xr:uid="{00000000-0005-0000-0000-0000DE360000}"/>
    <cellStyle name="Título 3 9 2 2 2 7" xfId="10026" xr:uid="{00000000-0005-0000-0000-0000DF360000}"/>
    <cellStyle name="Título 3 9 2 2 2 8" xfId="10676" xr:uid="{00000000-0005-0000-0000-0000E0360000}"/>
    <cellStyle name="Título 3 9 2 2 2 9" xfId="12597" xr:uid="{00000000-0005-0000-0000-0000E1360000}"/>
    <cellStyle name="Título 3 9 2 2 3" xfId="6994" xr:uid="{00000000-0005-0000-0000-0000E2360000}"/>
    <cellStyle name="Título 3 9 2 2 4" xfId="7460" xr:uid="{00000000-0005-0000-0000-0000E3360000}"/>
    <cellStyle name="Título 3 9 2 2 5" xfId="8458" xr:uid="{00000000-0005-0000-0000-0000E4360000}"/>
    <cellStyle name="Título 3 9 2 2 6" xfId="10227" xr:uid="{00000000-0005-0000-0000-0000E5360000}"/>
    <cellStyle name="Título 3 9 2 2 7" xfId="10089" xr:uid="{00000000-0005-0000-0000-0000E6360000}"/>
    <cellStyle name="Título 3 9 2 2 8" xfId="10450" xr:uid="{00000000-0005-0000-0000-0000E7360000}"/>
    <cellStyle name="Título 3 9 2 2 9" xfId="11105" xr:uid="{00000000-0005-0000-0000-0000E8360000}"/>
    <cellStyle name="Título 3 9 2 3" xfId="5154" xr:uid="{00000000-0005-0000-0000-0000E9360000}"/>
    <cellStyle name="Título 3 9 2 3 10" xfId="13887" xr:uid="{00000000-0005-0000-0000-0000EA360000}"/>
    <cellStyle name="Título 3 9 2 3 2" xfId="5824" xr:uid="{00000000-0005-0000-0000-0000EB360000}"/>
    <cellStyle name="Título 3 9 2 3 3" xfId="6752" xr:uid="{00000000-0005-0000-0000-0000EC360000}"/>
    <cellStyle name="Título 3 9 2 3 4" xfId="6379" xr:uid="{00000000-0005-0000-0000-0000ED360000}"/>
    <cellStyle name="Título 3 9 2 3 5" xfId="8520" xr:uid="{00000000-0005-0000-0000-0000EE360000}"/>
    <cellStyle name="Título 3 9 2 3 6" xfId="6627" xr:uid="{00000000-0005-0000-0000-0000EF360000}"/>
    <cellStyle name="Título 3 9 2 3 7" xfId="6767" xr:uid="{00000000-0005-0000-0000-0000F0360000}"/>
    <cellStyle name="Título 3 9 2 3 8" xfId="12066" xr:uid="{00000000-0005-0000-0000-0000F1360000}"/>
    <cellStyle name="Título 3 9 2 3 9" xfId="7633" xr:uid="{00000000-0005-0000-0000-0000F2360000}"/>
    <cellStyle name="Título 3 9 2 4" xfId="7226" xr:uid="{00000000-0005-0000-0000-0000F3360000}"/>
    <cellStyle name="Título 3 9 2 5" xfId="8060" xr:uid="{00000000-0005-0000-0000-0000F4360000}"/>
    <cellStyle name="Título 3 9 2 6" xfId="9054" xr:uid="{00000000-0005-0000-0000-0000F5360000}"/>
    <cellStyle name="Título 3 9 2 7" xfId="10117" xr:uid="{00000000-0005-0000-0000-0000F6360000}"/>
    <cellStyle name="Título 3 9 2 8" xfId="9870" xr:uid="{00000000-0005-0000-0000-0000F7360000}"/>
    <cellStyle name="Título 3 9 2 9" xfId="10109" xr:uid="{00000000-0005-0000-0000-0000F8360000}"/>
    <cellStyle name="Título 3 9 3" xfId="3968" xr:uid="{00000000-0005-0000-0000-0000F9360000}"/>
    <cellStyle name="Título 3 9 3 10" xfId="9313" xr:uid="{00000000-0005-0000-0000-0000FA360000}"/>
    <cellStyle name="Título 3 9 3 11" xfId="12703" xr:uid="{00000000-0005-0000-0000-0000FB360000}"/>
    <cellStyle name="Título 3 9 3 12" xfId="12574" xr:uid="{00000000-0005-0000-0000-0000FC360000}"/>
    <cellStyle name="Título 3 9 3 2" xfId="4227" xr:uid="{00000000-0005-0000-0000-0000FD360000}"/>
    <cellStyle name="Título 3 9 3 2 10" xfId="11987" xr:uid="{00000000-0005-0000-0000-0000FE360000}"/>
    <cellStyle name="Título 3 9 3 2 11" xfId="10571" xr:uid="{00000000-0005-0000-0000-0000FF360000}"/>
    <cellStyle name="Título 3 9 3 2 2" xfId="5155" xr:uid="{00000000-0005-0000-0000-000000370000}"/>
    <cellStyle name="Título 3 9 3 2 2 10" xfId="13755" xr:uid="{00000000-0005-0000-0000-000001370000}"/>
    <cellStyle name="Título 3 9 3 2 2 2" xfId="6588" xr:uid="{00000000-0005-0000-0000-000002370000}"/>
    <cellStyle name="Título 3 9 3 2 2 3" xfId="6693" xr:uid="{00000000-0005-0000-0000-000003370000}"/>
    <cellStyle name="Título 3 9 3 2 2 4" xfId="5738" xr:uid="{00000000-0005-0000-0000-000004370000}"/>
    <cellStyle name="Título 3 9 3 2 2 5" xfId="9521" xr:uid="{00000000-0005-0000-0000-000005370000}"/>
    <cellStyle name="Título 3 9 3 2 2 6" xfId="8343" xr:uid="{00000000-0005-0000-0000-000006370000}"/>
    <cellStyle name="Título 3 9 3 2 2 7" xfId="11079" xr:uid="{00000000-0005-0000-0000-000007370000}"/>
    <cellStyle name="Título 3 9 3 2 2 8" xfId="11743" xr:uid="{00000000-0005-0000-0000-000008370000}"/>
    <cellStyle name="Título 3 9 3 2 2 9" xfId="11495" xr:uid="{00000000-0005-0000-0000-000009370000}"/>
    <cellStyle name="Título 3 9 3 2 3" xfId="6326" xr:uid="{00000000-0005-0000-0000-00000A370000}"/>
    <cellStyle name="Título 3 9 3 2 4" xfId="7912" xr:uid="{00000000-0005-0000-0000-00000B370000}"/>
    <cellStyle name="Título 3 9 3 2 5" xfId="8906" xr:uid="{00000000-0005-0000-0000-00000C370000}"/>
    <cellStyle name="Título 3 9 3 2 6" xfId="9257" xr:uid="{00000000-0005-0000-0000-00000D370000}"/>
    <cellStyle name="Título 3 9 3 2 7" xfId="10733" xr:uid="{00000000-0005-0000-0000-00000E370000}"/>
    <cellStyle name="Título 3 9 3 2 8" xfId="11345" xr:uid="{00000000-0005-0000-0000-00000F370000}"/>
    <cellStyle name="Título 3 9 3 2 9" xfId="11398" xr:uid="{00000000-0005-0000-0000-000010370000}"/>
    <cellStyle name="Título 3 9 3 3" xfId="5156" xr:uid="{00000000-0005-0000-0000-000011370000}"/>
    <cellStyle name="Título 3 9 3 3 10" xfId="13661" xr:uid="{00000000-0005-0000-0000-000012370000}"/>
    <cellStyle name="Título 3 9 3 3 2" xfId="5850" xr:uid="{00000000-0005-0000-0000-000013370000}"/>
    <cellStyle name="Título 3 9 3 3 3" xfId="7059" xr:uid="{00000000-0005-0000-0000-000014370000}"/>
    <cellStyle name="Título 3 9 3 3 4" xfId="6341" xr:uid="{00000000-0005-0000-0000-000015370000}"/>
    <cellStyle name="Título 3 9 3 3 5" xfId="10249" xr:uid="{00000000-0005-0000-0000-000016370000}"/>
    <cellStyle name="Título 3 9 3 3 6" xfId="9636" xr:uid="{00000000-0005-0000-0000-000017370000}"/>
    <cellStyle name="Título 3 9 3 3 7" xfId="11102" xr:uid="{00000000-0005-0000-0000-000018370000}"/>
    <cellStyle name="Título 3 9 3 3 8" xfId="9357" xr:uid="{00000000-0005-0000-0000-000019370000}"/>
    <cellStyle name="Título 3 9 3 3 9" xfId="8279" xr:uid="{00000000-0005-0000-0000-00001A370000}"/>
    <cellStyle name="Título 3 9 3 4" xfId="7132" xr:uid="{00000000-0005-0000-0000-00001B370000}"/>
    <cellStyle name="Título 3 9 3 5" xfId="8035" xr:uid="{00000000-0005-0000-0000-00001C370000}"/>
    <cellStyle name="Título 3 9 3 6" xfId="9029" xr:uid="{00000000-0005-0000-0000-00001D370000}"/>
    <cellStyle name="Título 3 9 3 7" xfId="6881" xr:uid="{00000000-0005-0000-0000-00001E370000}"/>
    <cellStyle name="Título 3 9 3 8" xfId="8649" xr:uid="{00000000-0005-0000-0000-00001F370000}"/>
    <cellStyle name="Título 3 9 3 9" xfId="7584" xr:uid="{00000000-0005-0000-0000-000020370000}"/>
    <cellStyle name="Título 3 9 4" xfId="4066" xr:uid="{00000000-0005-0000-0000-000021370000}"/>
    <cellStyle name="Título 3 9 4 10" xfId="13609" xr:uid="{00000000-0005-0000-0000-000022370000}"/>
    <cellStyle name="Título 3 9 4 11" xfId="14070" xr:uid="{00000000-0005-0000-0000-000023370000}"/>
    <cellStyle name="Título 3 9 4 2" xfId="5157" xr:uid="{00000000-0005-0000-0000-000024370000}"/>
    <cellStyle name="Título 3 9 4 2 10" xfId="13814" xr:uid="{00000000-0005-0000-0000-000025370000}"/>
    <cellStyle name="Título 3 9 4 2 2" xfId="5906" xr:uid="{00000000-0005-0000-0000-000026370000}"/>
    <cellStyle name="Título 3 9 4 2 3" xfId="7046" xr:uid="{00000000-0005-0000-0000-000027370000}"/>
    <cellStyle name="Título 3 9 4 2 4" xfId="7198" xr:uid="{00000000-0005-0000-0000-000028370000}"/>
    <cellStyle name="Título 3 9 4 2 5" xfId="9198" xr:uid="{00000000-0005-0000-0000-000029370000}"/>
    <cellStyle name="Título 3 9 4 2 6" xfId="11144" xr:uid="{00000000-0005-0000-0000-00002A370000}"/>
    <cellStyle name="Título 3 9 4 2 7" xfId="10590" xr:uid="{00000000-0005-0000-0000-00002B370000}"/>
    <cellStyle name="Título 3 9 4 2 8" xfId="6945" xr:uid="{00000000-0005-0000-0000-00002C370000}"/>
    <cellStyle name="Título 3 9 4 2 9" xfId="11399" xr:uid="{00000000-0005-0000-0000-00002D370000}"/>
    <cellStyle name="Título 3 9 4 3" xfId="5720" xr:uid="{00000000-0005-0000-0000-00002E370000}"/>
    <cellStyle name="Título 3 9 4 4" xfId="5947" xr:uid="{00000000-0005-0000-0000-00002F370000}"/>
    <cellStyle name="Título 3 9 4 5" xfId="7268" xr:uid="{00000000-0005-0000-0000-000030370000}"/>
    <cellStyle name="Título 3 9 4 6" xfId="7846" xr:uid="{00000000-0005-0000-0000-000031370000}"/>
    <cellStyle name="Título 3 9 4 7" xfId="8290" xr:uid="{00000000-0005-0000-0000-000032370000}"/>
    <cellStyle name="Título 3 9 4 8" xfId="5254" xr:uid="{00000000-0005-0000-0000-000033370000}"/>
    <cellStyle name="Título 3 9 4 9" xfId="10166" xr:uid="{00000000-0005-0000-0000-000034370000}"/>
    <cellStyle name="Título 3 9 5" xfId="5158" xr:uid="{00000000-0005-0000-0000-000035370000}"/>
    <cellStyle name="Título 3 9 5 10" xfId="13485" xr:uid="{00000000-0005-0000-0000-000036370000}"/>
    <cellStyle name="Título 3 9 5 2" xfId="5959" xr:uid="{00000000-0005-0000-0000-000037370000}"/>
    <cellStyle name="Título 3 9 5 3" xfId="5462" xr:uid="{00000000-0005-0000-0000-000038370000}"/>
    <cellStyle name="Título 3 9 5 4" xfId="7064" xr:uid="{00000000-0005-0000-0000-000039370000}"/>
    <cellStyle name="Título 3 9 5 5" xfId="10233" xr:uid="{00000000-0005-0000-0000-00003A370000}"/>
    <cellStyle name="Título 3 9 5 6" xfId="10729" xr:uid="{00000000-0005-0000-0000-00003B370000}"/>
    <cellStyle name="Título 3 9 5 7" xfId="10836" xr:uid="{00000000-0005-0000-0000-00003C370000}"/>
    <cellStyle name="Título 3 9 5 8" xfId="10002" xr:uid="{00000000-0005-0000-0000-00003D370000}"/>
    <cellStyle name="Título 3 9 5 9" xfId="13048" xr:uid="{00000000-0005-0000-0000-00003E370000}"/>
    <cellStyle name="Título 3 9 6" xfId="6913" xr:uid="{00000000-0005-0000-0000-00003F370000}"/>
    <cellStyle name="Título 3 9 7" xfId="8105" xr:uid="{00000000-0005-0000-0000-000040370000}"/>
    <cellStyle name="Título 3 9 8" xfId="9099" xr:uid="{00000000-0005-0000-0000-000041370000}"/>
    <cellStyle name="Título 3 9 9" xfId="9874" xr:uid="{00000000-0005-0000-0000-000042370000}"/>
    <cellStyle name="Título_20091015 DE_Proposed amendments to CR SEC_MKR" xfId="3745" xr:uid="{00000000-0005-0000-0000-000043370000}"/>
    <cellStyle name="Total" xfId="30" builtinId="25" customBuiltin="1"/>
    <cellStyle name="Total 2" xfId="2977" xr:uid="{00000000-0005-0000-0000-000045370000}"/>
    <cellStyle name="Total 2 2" xfId="3746" xr:uid="{00000000-0005-0000-0000-000046370000}"/>
    <cellStyle name="Total 2 3" xfId="3747" xr:uid="{00000000-0005-0000-0000-000047370000}"/>
    <cellStyle name="Total 2 4" xfId="3748" xr:uid="{00000000-0005-0000-0000-000048370000}"/>
    <cellStyle name="Total 3" xfId="2978" xr:uid="{00000000-0005-0000-0000-000049370000}"/>
    <cellStyle name="Warning Text" xfId="28" builtinId="11" customBuiltin="1"/>
    <cellStyle name="Warning Text 2" xfId="2979" xr:uid="{00000000-0005-0000-0000-00004B370000}"/>
    <cellStyle name="Warning Text 2 2" xfId="3749" xr:uid="{00000000-0005-0000-0000-00004C370000}"/>
    <cellStyle name="Warning Text 2 3" xfId="3750" xr:uid="{00000000-0005-0000-0000-00004D370000}"/>
    <cellStyle name="Warning Text 3" xfId="2980" xr:uid="{00000000-0005-0000-0000-00004E370000}"/>
  </cellStyles>
  <dxfs count="1">
    <dxf>
      <fill>
        <patternFill>
          <bgColor theme="0" tint="-0.24994659260841701"/>
        </patternFill>
      </fill>
    </dxf>
  </dxfs>
  <tableStyles count="1" defaultTableStyle="TableStyleMedium2" defaultPivotStyle="PivotStyleLight16">
    <tableStyle name="Table Style 1" pivot="0" count="0" xr9:uid="{00000000-0011-0000-FFFF-FFFF00000000}"/>
  </tableStyles>
  <colors>
    <mruColors>
      <color rgb="FFCCECFF"/>
      <color rgb="FF003299"/>
      <color rgb="FFFF6600"/>
      <color rgb="FFFFFF66"/>
      <color rgb="FFFFC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imecb01\data\ECB%20business%20areas\DGMF\STM\Elena%20R\Copula\2019-08-08%20EBA2020\Severity%20Targets%20preparation\BLOOMBERG_Data_Swap_starting%20point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hellmer/AppData/Roaming/OpenText/OTEdit/EC_darwin/c1710064096/BLOOMBERG_Data_Swap_starting%20poin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 rates"/>
      <sheetName val="Spreads"/>
      <sheetName val="yearly spreads"/>
      <sheetName val="Temporary Calibration"/>
    </sheetNames>
    <sheetDataSet>
      <sheetData sheetId="0">
        <row r="2">
          <cell r="G2">
            <v>36527</v>
          </cell>
        </row>
      </sheetData>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 rates"/>
      <sheetName val="Spreads"/>
      <sheetName val="yearly spreads"/>
      <sheetName val="Temporary Calibration"/>
    </sheetNames>
    <sheetDataSet>
      <sheetData sheetId="0">
        <row r="2">
          <cell r="G2">
            <v>36527</v>
          </cell>
        </row>
      </sheetData>
      <sheetData sheetId="1"/>
      <sheetData sheetId="2"/>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F996DB-D924-4599-8129-15F041CC9BAB}">
  <dimension ref="A2:K512"/>
  <sheetViews>
    <sheetView workbookViewId="0"/>
  </sheetViews>
  <sheetFormatPr defaultRowHeight="14.4"/>
  <sheetData>
    <row r="2" spans="1:11">
      <c r="A2" s="50"/>
      <c r="E2" s="49"/>
      <c r="G2" s="50"/>
      <c r="H2" s="50"/>
      <c r="I2" s="50"/>
      <c r="K2" s="50"/>
    </row>
    <row r="3" spans="1:11">
      <c r="A3" s="50"/>
      <c r="E3" s="49"/>
      <c r="G3" s="50"/>
      <c r="H3" s="50"/>
      <c r="I3" s="50"/>
      <c r="K3" s="50"/>
    </row>
    <row r="4" spans="1:11">
      <c r="A4" s="50"/>
      <c r="E4" s="49"/>
      <c r="G4" s="50"/>
      <c r="H4" s="50"/>
      <c r="I4" s="50"/>
      <c r="K4" s="50"/>
    </row>
    <row r="5" spans="1:11">
      <c r="A5" s="50"/>
      <c r="E5" s="49"/>
      <c r="G5" s="50"/>
      <c r="H5" s="50"/>
      <c r="I5" s="50"/>
      <c r="K5" s="50"/>
    </row>
    <row r="6" spans="1:11">
      <c r="A6" s="50"/>
      <c r="E6" s="48"/>
      <c r="G6" s="50"/>
      <c r="H6" s="50"/>
      <c r="I6" s="50"/>
      <c r="K6" s="50"/>
    </row>
    <row r="7" spans="1:11">
      <c r="A7" s="50"/>
      <c r="E7" s="48"/>
      <c r="G7" s="50"/>
      <c r="H7" s="50"/>
      <c r="I7" s="50"/>
      <c r="K7" s="50"/>
    </row>
    <row r="8" spans="1:11">
      <c r="A8" s="50"/>
      <c r="E8" s="48"/>
      <c r="G8" s="50"/>
      <c r="H8" s="50"/>
      <c r="I8" s="50"/>
      <c r="K8" s="50"/>
    </row>
    <row r="9" spans="1:11">
      <c r="A9" s="50"/>
      <c r="E9" s="48"/>
      <c r="G9" s="50"/>
      <c r="H9" s="50"/>
      <c r="I9" s="50"/>
      <c r="K9" s="50"/>
    </row>
    <row r="10" spans="1:11">
      <c r="A10" s="50"/>
      <c r="E10" s="48"/>
      <c r="G10" s="50"/>
      <c r="H10" s="50"/>
      <c r="I10" s="50"/>
      <c r="K10" s="50"/>
    </row>
    <row r="11" spans="1:11">
      <c r="A11" s="50"/>
      <c r="E11" s="48"/>
      <c r="G11" s="50"/>
      <c r="H11" s="50"/>
      <c r="I11" s="50"/>
      <c r="K11" s="50"/>
    </row>
    <row r="12" spans="1:11">
      <c r="A12" s="50"/>
      <c r="E12" s="48"/>
      <c r="G12" s="50"/>
      <c r="H12" s="50"/>
      <c r="I12" s="50"/>
      <c r="K12" s="50"/>
    </row>
    <row r="13" spans="1:11">
      <c r="A13" s="50"/>
      <c r="E13" s="48"/>
      <c r="G13" s="50"/>
      <c r="H13" s="50"/>
      <c r="I13" s="50"/>
      <c r="K13" s="50"/>
    </row>
    <row r="14" spans="1:11">
      <c r="A14" s="50"/>
      <c r="E14" s="48"/>
      <c r="G14" s="50"/>
      <c r="H14" s="50"/>
      <c r="I14" s="50"/>
      <c r="K14" s="50"/>
    </row>
    <row r="15" spans="1:11">
      <c r="A15" s="50"/>
      <c r="E15" s="48"/>
      <c r="G15" s="50"/>
      <c r="H15" s="50"/>
      <c r="I15" s="50"/>
      <c r="K15" s="50"/>
    </row>
    <row r="16" spans="1:11">
      <c r="A16" s="50"/>
      <c r="E16" s="48"/>
      <c r="G16" s="50"/>
      <c r="H16" s="50"/>
      <c r="I16" s="50"/>
      <c r="K16" s="50"/>
    </row>
    <row r="17" spans="1:11">
      <c r="A17" s="50"/>
      <c r="E17" s="48"/>
      <c r="G17" s="50"/>
      <c r="H17" s="50"/>
      <c r="I17" s="50"/>
      <c r="K17" s="50"/>
    </row>
    <row r="18" spans="1:11">
      <c r="A18" s="50"/>
      <c r="E18" s="48"/>
      <c r="G18" s="50"/>
      <c r="H18" s="50"/>
      <c r="I18" s="50"/>
      <c r="K18" s="50"/>
    </row>
    <row r="19" spans="1:11">
      <c r="A19" s="50"/>
      <c r="E19" s="48"/>
      <c r="G19" s="50"/>
      <c r="H19" s="50"/>
      <c r="I19" s="50"/>
      <c r="K19" s="50"/>
    </row>
    <row r="20" spans="1:11">
      <c r="A20" s="50"/>
      <c r="E20" s="48"/>
      <c r="G20" s="50"/>
      <c r="H20" s="50"/>
      <c r="I20" s="50"/>
      <c r="K20" s="50"/>
    </row>
    <row r="21" spans="1:11">
      <c r="A21" s="50"/>
      <c r="E21" s="48"/>
      <c r="G21" s="50"/>
      <c r="H21" s="50"/>
      <c r="I21" s="50"/>
      <c r="K21" s="50"/>
    </row>
    <row r="22" spans="1:11">
      <c r="A22" s="50"/>
      <c r="E22" s="48"/>
      <c r="G22" s="50"/>
      <c r="H22" s="50"/>
      <c r="I22" s="50"/>
      <c r="K22" s="50"/>
    </row>
    <row r="23" spans="1:11">
      <c r="A23" s="50"/>
      <c r="E23" s="48"/>
      <c r="G23" s="50"/>
      <c r="H23" s="50"/>
      <c r="I23" s="50"/>
      <c r="K23" s="50"/>
    </row>
    <row r="24" spans="1:11">
      <c r="A24" s="50"/>
      <c r="E24" s="48"/>
      <c r="G24" s="50"/>
      <c r="H24" s="50"/>
      <c r="I24" s="50"/>
      <c r="K24" s="50"/>
    </row>
    <row r="25" spans="1:11">
      <c r="A25" s="50"/>
      <c r="E25" s="48"/>
      <c r="G25" s="50"/>
      <c r="H25" s="50"/>
      <c r="I25" s="50"/>
      <c r="K25" s="50"/>
    </row>
    <row r="26" spans="1:11">
      <c r="A26" s="50"/>
      <c r="E26" s="48"/>
      <c r="G26" s="50"/>
      <c r="H26" s="50"/>
      <c r="I26" s="50"/>
      <c r="K26" s="50"/>
    </row>
    <row r="27" spans="1:11">
      <c r="A27" s="50"/>
      <c r="E27" s="48"/>
      <c r="G27" s="50"/>
      <c r="H27" s="50"/>
      <c r="I27" s="50"/>
      <c r="K27" s="50"/>
    </row>
    <row r="28" spans="1:11">
      <c r="A28" s="50"/>
      <c r="E28" s="49"/>
      <c r="G28" s="50"/>
      <c r="H28" s="50"/>
      <c r="I28" s="50"/>
      <c r="K28" s="50"/>
    </row>
    <row r="29" spans="1:11">
      <c r="A29" s="50"/>
      <c r="E29" s="48"/>
      <c r="G29" s="50"/>
      <c r="H29" s="50"/>
      <c r="I29" s="50"/>
      <c r="K29" s="50"/>
    </row>
    <row r="30" spans="1:11">
      <c r="A30" s="50"/>
      <c r="E30" s="48"/>
      <c r="G30" s="50"/>
      <c r="H30" s="50"/>
      <c r="I30" s="50"/>
      <c r="K30" s="50"/>
    </row>
    <row r="31" spans="1:11">
      <c r="A31" s="50"/>
      <c r="E31" s="48"/>
      <c r="G31" s="50"/>
      <c r="H31" s="50"/>
      <c r="I31" s="50"/>
      <c r="K31" s="50"/>
    </row>
    <row r="32" spans="1:11">
      <c r="A32" s="50"/>
      <c r="E32" s="48"/>
      <c r="G32" s="50"/>
      <c r="H32" s="50"/>
      <c r="I32" s="50"/>
      <c r="K32" s="50"/>
    </row>
    <row r="33" spans="1:11">
      <c r="A33" s="50"/>
      <c r="E33" s="48"/>
      <c r="G33" s="50"/>
      <c r="H33" s="50"/>
      <c r="I33" s="50"/>
      <c r="K33" s="50"/>
    </row>
    <row r="34" spans="1:11">
      <c r="A34" s="50"/>
      <c r="E34" s="48"/>
      <c r="G34" s="50"/>
      <c r="H34" s="50"/>
      <c r="I34" s="50"/>
      <c r="K34" s="50"/>
    </row>
    <row r="35" spans="1:11">
      <c r="A35" s="50"/>
      <c r="E35" s="48"/>
      <c r="G35" s="50"/>
      <c r="H35" s="50"/>
      <c r="I35" s="50"/>
      <c r="K35" s="50"/>
    </row>
    <row r="36" spans="1:11">
      <c r="A36" s="50"/>
      <c r="E36" s="49"/>
      <c r="G36" s="50"/>
      <c r="H36" s="50"/>
      <c r="I36" s="50"/>
      <c r="K36" s="50"/>
    </row>
    <row r="37" spans="1:11">
      <c r="A37" s="50"/>
      <c r="E37" s="48"/>
      <c r="G37" s="50"/>
      <c r="H37" s="50"/>
      <c r="I37" s="50"/>
      <c r="K37" s="50"/>
    </row>
    <row r="38" spans="1:11">
      <c r="A38" s="50"/>
      <c r="E38" s="48"/>
      <c r="G38" s="50"/>
      <c r="H38" s="50"/>
      <c r="I38" s="50"/>
      <c r="K38" s="50"/>
    </row>
    <row r="39" spans="1:11">
      <c r="A39" s="50"/>
      <c r="E39" s="48"/>
      <c r="G39" s="50"/>
      <c r="H39" s="50"/>
      <c r="I39" s="50"/>
      <c r="K39" s="50"/>
    </row>
    <row r="40" spans="1:11">
      <c r="A40" s="50"/>
      <c r="E40" s="48"/>
      <c r="G40" s="50"/>
      <c r="H40" s="50"/>
      <c r="I40" s="50"/>
      <c r="K40" s="50"/>
    </row>
    <row r="41" spans="1:11">
      <c r="A41" s="50"/>
      <c r="E41" s="48"/>
      <c r="G41" s="50"/>
      <c r="H41" s="50"/>
      <c r="I41" s="50"/>
      <c r="K41" s="50"/>
    </row>
    <row r="42" spans="1:11">
      <c r="A42" s="50"/>
      <c r="E42" s="48"/>
      <c r="G42" s="50"/>
      <c r="H42" s="50"/>
      <c r="I42" s="50"/>
      <c r="K42" s="50"/>
    </row>
    <row r="43" spans="1:11">
      <c r="A43" s="50"/>
      <c r="E43" s="48"/>
      <c r="G43" s="50"/>
      <c r="H43" s="50"/>
      <c r="I43" s="50"/>
      <c r="K43" s="50"/>
    </row>
    <row r="44" spans="1:11">
      <c r="A44" s="50"/>
      <c r="E44" s="48"/>
      <c r="G44" s="50"/>
      <c r="H44" s="50"/>
      <c r="I44" s="50"/>
      <c r="K44" s="50"/>
    </row>
    <row r="45" spans="1:11">
      <c r="A45" s="50"/>
      <c r="E45" s="48"/>
      <c r="G45" s="50"/>
      <c r="H45" s="50"/>
      <c r="I45" s="50"/>
      <c r="K45" s="50"/>
    </row>
    <row r="46" spans="1:11">
      <c r="A46" s="50"/>
      <c r="E46" s="48"/>
      <c r="G46" s="50"/>
      <c r="H46" s="50"/>
      <c r="I46" s="50"/>
      <c r="K46" s="50"/>
    </row>
    <row r="47" spans="1:11">
      <c r="A47" s="50"/>
      <c r="E47" s="49"/>
      <c r="G47" s="50"/>
      <c r="H47" s="50"/>
      <c r="I47" s="50"/>
      <c r="K47" s="50"/>
    </row>
    <row r="48" spans="1:11">
      <c r="A48" s="50"/>
      <c r="E48" s="49"/>
      <c r="G48" s="50"/>
      <c r="H48" s="50"/>
      <c r="I48" s="50"/>
      <c r="K48" s="50"/>
    </row>
    <row r="49" spans="1:11">
      <c r="A49" s="50"/>
      <c r="E49" s="49"/>
      <c r="G49" s="50"/>
      <c r="H49" s="50"/>
      <c r="I49" s="50"/>
      <c r="K49" s="50"/>
    </row>
    <row r="50" spans="1:11">
      <c r="A50" s="50"/>
      <c r="E50" s="49"/>
      <c r="G50" s="50"/>
      <c r="H50" s="50"/>
      <c r="I50" s="50"/>
      <c r="K50" s="50"/>
    </row>
    <row r="51" spans="1:11">
      <c r="A51" s="50"/>
      <c r="E51" s="48"/>
      <c r="G51" s="50"/>
      <c r="H51" s="50"/>
      <c r="I51" s="50"/>
      <c r="K51" s="50"/>
    </row>
    <row r="52" spans="1:11">
      <c r="A52" s="50"/>
      <c r="E52" s="48"/>
      <c r="G52" s="50"/>
      <c r="H52" s="50"/>
      <c r="I52" s="50"/>
      <c r="K52" s="50"/>
    </row>
    <row r="53" spans="1:11">
      <c r="A53" s="50"/>
      <c r="E53" s="48"/>
      <c r="G53" s="50"/>
      <c r="H53" s="50"/>
      <c r="I53" s="50"/>
      <c r="K53" s="50"/>
    </row>
    <row r="54" spans="1:11">
      <c r="A54" s="50"/>
      <c r="E54" s="48"/>
      <c r="G54" s="50"/>
      <c r="H54" s="50"/>
      <c r="I54" s="50"/>
      <c r="K54" s="50"/>
    </row>
    <row r="55" spans="1:11">
      <c r="A55" s="50"/>
      <c r="E55" s="48"/>
      <c r="G55" s="50"/>
      <c r="H55" s="50"/>
      <c r="I55" s="50"/>
      <c r="K55" s="50"/>
    </row>
    <row r="56" spans="1:11">
      <c r="A56" s="50"/>
      <c r="E56" s="48"/>
      <c r="G56" s="50"/>
      <c r="H56" s="50"/>
      <c r="I56" s="50"/>
      <c r="K56" s="50"/>
    </row>
    <row r="57" spans="1:11">
      <c r="A57" s="50"/>
      <c r="E57" s="48"/>
      <c r="G57" s="50"/>
      <c r="H57" s="50"/>
      <c r="I57" s="50"/>
      <c r="K57" s="50"/>
    </row>
    <row r="58" spans="1:11">
      <c r="A58" s="50"/>
      <c r="E58" s="48"/>
      <c r="G58" s="50"/>
      <c r="H58" s="50"/>
      <c r="I58" s="50"/>
      <c r="K58" s="50"/>
    </row>
    <row r="59" spans="1:11">
      <c r="A59" s="50"/>
      <c r="E59" s="48"/>
      <c r="G59" s="50"/>
      <c r="H59" s="50"/>
      <c r="I59" s="50"/>
      <c r="K59" s="50"/>
    </row>
    <row r="60" spans="1:11">
      <c r="A60" s="50"/>
      <c r="E60" s="48"/>
      <c r="G60" s="50"/>
      <c r="H60" s="50"/>
      <c r="I60" s="50"/>
      <c r="K60" s="50"/>
    </row>
    <row r="61" spans="1:11">
      <c r="A61" s="50"/>
      <c r="E61" s="48"/>
      <c r="G61" s="50"/>
      <c r="H61" s="50"/>
      <c r="I61" s="50"/>
      <c r="K61" s="50"/>
    </row>
    <row r="62" spans="1:11">
      <c r="A62" s="50"/>
      <c r="E62" s="48"/>
      <c r="G62" s="50"/>
      <c r="H62" s="50"/>
      <c r="I62" s="50"/>
      <c r="K62" s="50"/>
    </row>
    <row r="63" spans="1:11">
      <c r="A63" s="50"/>
      <c r="E63" s="48"/>
      <c r="G63" s="50"/>
      <c r="H63" s="50"/>
      <c r="I63" s="50"/>
      <c r="K63" s="50"/>
    </row>
    <row r="64" spans="1:11">
      <c r="A64" s="50"/>
      <c r="E64" s="48"/>
      <c r="G64" s="50"/>
      <c r="H64" s="50"/>
      <c r="I64" s="50"/>
      <c r="K64" s="50"/>
    </row>
    <row r="65" spans="1:11">
      <c r="A65" s="50"/>
      <c r="E65" s="48"/>
      <c r="G65" s="50"/>
      <c r="H65" s="50"/>
      <c r="I65" s="50"/>
      <c r="K65" s="50"/>
    </row>
    <row r="66" spans="1:11">
      <c r="A66" s="50"/>
      <c r="E66" s="48"/>
      <c r="G66" s="50"/>
      <c r="H66" s="50"/>
      <c r="I66" s="50"/>
      <c r="K66" s="50"/>
    </row>
    <row r="67" spans="1:11">
      <c r="A67" s="50"/>
      <c r="E67" s="48"/>
      <c r="G67" s="50"/>
      <c r="H67" s="50"/>
      <c r="I67" s="50"/>
      <c r="K67" s="50"/>
    </row>
    <row r="68" spans="1:11">
      <c r="A68" s="50"/>
      <c r="E68" s="48"/>
      <c r="G68" s="50"/>
      <c r="H68" s="50"/>
      <c r="I68" s="50"/>
      <c r="K68" s="50"/>
    </row>
    <row r="69" spans="1:11">
      <c r="A69" s="50"/>
      <c r="E69" s="48"/>
      <c r="G69" s="50"/>
      <c r="H69" s="50"/>
      <c r="I69" s="50"/>
      <c r="K69" s="50"/>
    </row>
    <row r="70" spans="1:11">
      <c r="A70" s="50"/>
      <c r="E70" s="48"/>
      <c r="G70" s="50"/>
      <c r="H70" s="50"/>
      <c r="I70" s="50"/>
      <c r="K70" s="50"/>
    </row>
    <row r="71" spans="1:11">
      <c r="A71" s="50"/>
      <c r="E71" s="48"/>
      <c r="G71" s="50"/>
      <c r="H71" s="50"/>
      <c r="I71" s="50"/>
      <c r="K71" s="50"/>
    </row>
    <row r="72" spans="1:11">
      <c r="A72" s="50"/>
      <c r="E72" s="49"/>
      <c r="G72" s="50"/>
      <c r="H72" s="50"/>
      <c r="I72" s="50"/>
      <c r="K72" s="50"/>
    </row>
    <row r="73" spans="1:11">
      <c r="A73" s="50"/>
      <c r="E73" s="48"/>
      <c r="G73" s="50"/>
      <c r="H73" s="50"/>
      <c r="I73" s="50"/>
      <c r="K73" s="50"/>
    </row>
    <row r="74" spans="1:11">
      <c r="A74" s="50"/>
      <c r="E74" s="48"/>
      <c r="G74" s="50"/>
      <c r="H74" s="50"/>
      <c r="I74" s="50"/>
      <c r="K74" s="50"/>
    </row>
    <row r="75" spans="1:11">
      <c r="A75" s="50"/>
      <c r="E75" s="48"/>
      <c r="G75" s="50"/>
      <c r="H75" s="50"/>
      <c r="I75" s="50"/>
      <c r="K75" s="50"/>
    </row>
    <row r="76" spans="1:11">
      <c r="A76" s="50"/>
      <c r="E76" s="48"/>
      <c r="G76" s="50"/>
      <c r="H76" s="50"/>
      <c r="I76" s="50"/>
      <c r="K76" s="50"/>
    </row>
    <row r="77" spans="1:11">
      <c r="A77" s="50"/>
      <c r="E77" s="48"/>
      <c r="G77" s="50"/>
      <c r="H77" s="50"/>
      <c r="I77" s="50"/>
      <c r="K77" s="50"/>
    </row>
    <row r="78" spans="1:11">
      <c r="A78" s="50"/>
      <c r="E78" s="48"/>
      <c r="G78" s="50"/>
      <c r="H78" s="50"/>
      <c r="I78" s="50"/>
      <c r="K78" s="50"/>
    </row>
    <row r="79" spans="1:11">
      <c r="A79" s="50"/>
      <c r="E79" s="48"/>
      <c r="G79" s="50"/>
      <c r="H79" s="50"/>
      <c r="I79" s="50"/>
      <c r="K79" s="50"/>
    </row>
    <row r="80" spans="1:11">
      <c r="A80" s="50"/>
      <c r="E80" s="48"/>
      <c r="G80" s="50"/>
      <c r="H80" s="50"/>
      <c r="I80" s="50"/>
      <c r="K80" s="50"/>
    </row>
    <row r="81" spans="1:11">
      <c r="A81" s="50"/>
      <c r="E81" s="48"/>
      <c r="G81" s="50"/>
      <c r="H81" s="50"/>
      <c r="I81" s="50"/>
      <c r="K81" s="50"/>
    </row>
    <row r="82" spans="1:11">
      <c r="A82" s="50"/>
      <c r="E82" s="48"/>
      <c r="G82" s="50"/>
      <c r="H82" s="50"/>
      <c r="I82" s="50"/>
      <c r="K82" s="50"/>
    </row>
    <row r="83" spans="1:11">
      <c r="A83" s="50"/>
      <c r="E83" s="48"/>
      <c r="G83" s="50"/>
      <c r="H83" s="50"/>
      <c r="I83" s="50"/>
      <c r="K83" s="50"/>
    </row>
    <row r="84" spans="1:11">
      <c r="A84" s="50"/>
      <c r="E84" s="48"/>
      <c r="G84" s="50"/>
      <c r="H84" s="50"/>
      <c r="I84" s="50"/>
      <c r="K84" s="50"/>
    </row>
    <row r="85" spans="1:11">
      <c r="A85" s="50"/>
      <c r="E85" s="48"/>
      <c r="G85" s="50"/>
      <c r="H85" s="50"/>
      <c r="I85" s="50"/>
      <c r="K85" s="50"/>
    </row>
    <row r="86" spans="1:11">
      <c r="A86" s="50"/>
      <c r="E86" s="49"/>
      <c r="G86" s="50"/>
      <c r="H86" s="50"/>
      <c r="I86" s="50"/>
      <c r="K86" s="50"/>
    </row>
    <row r="87" spans="1:11">
      <c r="A87" s="50"/>
      <c r="E87" s="48"/>
      <c r="G87" s="50"/>
      <c r="H87" s="50"/>
      <c r="I87" s="50"/>
      <c r="K87" s="50"/>
    </row>
    <row r="88" spans="1:11">
      <c r="A88" s="50"/>
      <c r="E88" s="48"/>
      <c r="G88" s="50"/>
      <c r="H88" s="50"/>
      <c r="I88" s="50"/>
      <c r="K88" s="50"/>
    </row>
    <row r="89" spans="1:11">
      <c r="A89" s="50"/>
      <c r="E89" s="48"/>
      <c r="G89" s="50"/>
      <c r="H89" s="50"/>
      <c r="I89" s="50"/>
      <c r="K89" s="50"/>
    </row>
    <row r="90" spans="1:11">
      <c r="A90" s="50"/>
      <c r="E90" s="48"/>
      <c r="G90" s="50"/>
      <c r="H90" s="50"/>
      <c r="I90" s="50"/>
      <c r="K90" s="50"/>
    </row>
    <row r="91" spans="1:11">
      <c r="A91" s="50"/>
      <c r="E91" s="48"/>
      <c r="G91" s="50"/>
      <c r="H91" s="50"/>
      <c r="I91" s="50"/>
      <c r="K91" s="50"/>
    </row>
    <row r="92" spans="1:11">
      <c r="A92" s="50"/>
      <c r="E92" s="49"/>
      <c r="G92" s="50"/>
      <c r="H92" s="50"/>
      <c r="I92" s="50"/>
      <c r="K92" s="50"/>
    </row>
    <row r="93" spans="1:11">
      <c r="A93" s="50"/>
      <c r="E93" s="48"/>
      <c r="G93" s="50"/>
      <c r="H93" s="50"/>
      <c r="I93" s="50"/>
      <c r="K93" s="50"/>
    </row>
    <row r="94" spans="1:11">
      <c r="A94" s="50"/>
      <c r="E94" s="49"/>
      <c r="G94" s="50"/>
      <c r="H94" s="50"/>
      <c r="I94" s="50"/>
      <c r="K94" s="50"/>
    </row>
    <row r="95" spans="1:11">
      <c r="A95" s="50"/>
      <c r="E95" s="48"/>
      <c r="G95" s="50"/>
      <c r="H95" s="50"/>
      <c r="I95" s="50"/>
      <c r="K95" s="50"/>
    </row>
    <row r="96" spans="1:11">
      <c r="A96" s="50"/>
      <c r="E96" s="48"/>
      <c r="G96" s="50"/>
      <c r="H96" s="50"/>
      <c r="I96" s="50"/>
      <c r="K96" s="50"/>
    </row>
    <row r="97" spans="1:11">
      <c r="A97" s="50"/>
      <c r="E97" s="48"/>
      <c r="G97" s="50"/>
      <c r="H97" s="50"/>
      <c r="I97" s="50"/>
      <c r="K97" s="50"/>
    </row>
    <row r="98" spans="1:11">
      <c r="A98" s="50"/>
      <c r="E98" s="48"/>
      <c r="G98" s="50"/>
      <c r="H98" s="50"/>
      <c r="I98" s="50"/>
      <c r="K98" s="50"/>
    </row>
    <row r="99" spans="1:11">
      <c r="A99" s="50"/>
      <c r="E99" s="48"/>
      <c r="G99" s="50"/>
      <c r="H99" s="50"/>
      <c r="I99" s="50"/>
      <c r="K99" s="50"/>
    </row>
    <row r="100" spans="1:11">
      <c r="A100" s="50"/>
      <c r="E100" s="48"/>
      <c r="G100" s="50"/>
      <c r="H100" s="50"/>
      <c r="I100" s="50"/>
      <c r="K100" s="50"/>
    </row>
    <row r="101" spans="1:11">
      <c r="A101" s="50"/>
      <c r="E101" s="49"/>
      <c r="G101" s="50"/>
      <c r="H101" s="50"/>
      <c r="I101" s="50"/>
      <c r="K101" s="50"/>
    </row>
    <row r="102" spans="1:11">
      <c r="A102" s="50"/>
      <c r="E102" s="48"/>
      <c r="G102" s="50"/>
      <c r="H102" s="50"/>
      <c r="I102" s="50"/>
      <c r="K102" s="50"/>
    </row>
    <row r="103" spans="1:11">
      <c r="A103" s="50"/>
      <c r="E103" s="48"/>
      <c r="G103" s="50"/>
      <c r="H103" s="50"/>
      <c r="I103" s="50"/>
      <c r="K103" s="50"/>
    </row>
    <row r="104" spans="1:11">
      <c r="A104" s="50"/>
      <c r="E104" s="48"/>
      <c r="G104" s="50"/>
      <c r="H104" s="50"/>
      <c r="I104" s="50"/>
      <c r="K104" s="50"/>
    </row>
    <row r="105" spans="1:11">
      <c r="A105" s="50"/>
      <c r="E105" s="48"/>
      <c r="G105" s="50"/>
      <c r="H105" s="50"/>
      <c r="I105" s="50"/>
      <c r="K105" s="50"/>
    </row>
    <row r="106" spans="1:11">
      <c r="A106" s="50"/>
      <c r="E106" s="48"/>
      <c r="G106" s="50"/>
      <c r="H106" s="50"/>
      <c r="I106" s="50"/>
      <c r="K106" s="50"/>
    </row>
    <row r="107" spans="1:11">
      <c r="A107" s="50"/>
      <c r="E107" s="48"/>
      <c r="G107" s="50"/>
      <c r="H107" s="50"/>
      <c r="I107" s="50"/>
      <c r="K107" s="50"/>
    </row>
    <row r="108" spans="1:11">
      <c r="A108" s="50"/>
      <c r="E108" s="49"/>
      <c r="G108" s="50"/>
      <c r="H108" s="50"/>
      <c r="I108" s="50"/>
      <c r="K108" s="50"/>
    </row>
    <row r="109" spans="1:11">
      <c r="A109" s="50"/>
      <c r="E109" s="48"/>
      <c r="G109" s="50"/>
      <c r="H109" s="50"/>
      <c r="I109" s="50"/>
      <c r="K109" s="50"/>
    </row>
    <row r="110" spans="1:11">
      <c r="A110" s="50"/>
      <c r="E110" s="48"/>
      <c r="G110" s="50"/>
      <c r="H110" s="50"/>
      <c r="I110" s="50"/>
      <c r="K110" s="50"/>
    </row>
    <row r="111" spans="1:11">
      <c r="A111" s="50"/>
      <c r="E111" s="48"/>
      <c r="G111" s="50"/>
      <c r="H111" s="50"/>
      <c r="I111" s="50"/>
      <c r="K111" s="50"/>
    </row>
    <row r="112" spans="1:11">
      <c r="A112" s="50"/>
      <c r="E112" s="48"/>
      <c r="G112" s="50"/>
      <c r="H112" s="50"/>
      <c r="I112" s="50"/>
      <c r="K112" s="50"/>
    </row>
    <row r="113" spans="1:11">
      <c r="A113" s="50"/>
      <c r="E113" s="48"/>
      <c r="G113" s="50"/>
      <c r="H113" s="50"/>
      <c r="I113" s="50"/>
      <c r="K113" s="50"/>
    </row>
    <row r="114" spans="1:11">
      <c r="A114" s="50"/>
      <c r="E114" s="49"/>
      <c r="G114" s="50"/>
      <c r="H114" s="50"/>
      <c r="I114" s="50"/>
      <c r="K114" s="50"/>
    </row>
    <row r="115" spans="1:11">
      <c r="A115" s="50"/>
      <c r="E115" s="48"/>
      <c r="G115" s="50"/>
      <c r="H115" s="50"/>
      <c r="I115" s="50"/>
      <c r="K115" s="50"/>
    </row>
    <row r="116" spans="1:11">
      <c r="A116" s="50"/>
      <c r="E116" s="49"/>
      <c r="G116" s="50"/>
      <c r="H116" s="50"/>
      <c r="I116" s="50"/>
      <c r="K116" s="50"/>
    </row>
    <row r="117" spans="1:11">
      <c r="A117" s="50"/>
      <c r="E117" s="49"/>
      <c r="G117" s="50"/>
      <c r="H117" s="50"/>
      <c r="I117" s="50"/>
      <c r="K117" s="50"/>
    </row>
    <row r="118" spans="1:11">
      <c r="A118" s="50"/>
      <c r="E118" s="48"/>
      <c r="G118" s="50"/>
      <c r="H118" s="50"/>
      <c r="I118" s="50"/>
      <c r="K118" s="50"/>
    </row>
    <row r="119" spans="1:11">
      <c r="A119" s="50"/>
      <c r="E119" s="48"/>
      <c r="G119" s="50"/>
      <c r="H119" s="50"/>
      <c r="I119" s="50"/>
      <c r="K119" s="50"/>
    </row>
    <row r="120" spans="1:11">
      <c r="A120" s="50"/>
      <c r="E120" s="48"/>
      <c r="G120" s="50"/>
      <c r="H120" s="50"/>
      <c r="I120" s="50"/>
      <c r="K120" s="50"/>
    </row>
    <row r="121" spans="1:11">
      <c r="A121" s="50"/>
      <c r="E121" s="48"/>
      <c r="G121" s="50"/>
      <c r="H121" s="50"/>
      <c r="I121" s="50"/>
      <c r="K121" s="50"/>
    </row>
    <row r="122" spans="1:11">
      <c r="A122" s="50"/>
      <c r="E122" s="48"/>
      <c r="G122" s="50"/>
      <c r="H122" s="50"/>
      <c r="I122" s="50"/>
      <c r="K122" s="50"/>
    </row>
    <row r="123" spans="1:11">
      <c r="A123" s="50"/>
      <c r="E123" s="48"/>
      <c r="G123" s="50"/>
      <c r="H123" s="50"/>
      <c r="I123" s="50"/>
      <c r="K123" s="50"/>
    </row>
    <row r="124" spans="1:11">
      <c r="A124" s="50"/>
      <c r="E124" s="48"/>
      <c r="G124" s="50"/>
      <c r="H124" s="50"/>
      <c r="I124" s="50"/>
      <c r="K124" s="50"/>
    </row>
    <row r="125" spans="1:11">
      <c r="A125" s="50"/>
      <c r="E125" s="48"/>
      <c r="G125" s="50"/>
      <c r="H125" s="50"/>
      <c r="I125" s="50"/>
      <c r="K125" s="50"/>
    </row>
    <row r="126" spans="1:11">
      <c r="A126" s="50"/>
      <c r="E126" s="48"/>
      <c r="G126" s="50"/>
      <c r="H126" s="50"/>
      <c r="I126" s="50"/>
      <c r="K126" s="50"/>
    </row>
    <row r="127" spans="1:11">
      <c r="A127" s="50"/>
      <c r="E127" s="48"/>
      <c r="G127" s="50"/>
      <c r="H127" s="50"/>
      <c r="I127" s="50"/>
      <c r="K127" s="50"/>
    </row>
    <row r="128" spans="1:11">
      <c r="A128" s="50"/>
      <c r="E128" s="48"/>
      <c r="G128" s="50"/>
      <c r="H128" s="50"/>
      <c r="I128" s="50"/>
      <c r="K128" s="50"/>
    </row>
    <row r="129" spans="1:11">
      <c r="A129" s="50"/>
      <c r="E129" s="48"/>
      <c r="G129" s="50"/>
      <c r="H129" s="50"/>
      <c r="I129" s="50"/>
      <c r="K129" s="50"/>
    </row>
    <row r="130" spans="1:11">
      <c r="A130" s="50"/>
      <c r="E130" s="48"/>
      <c r="G130" s="50"/>
      <c r="H130" s="50"/>
      <c r="I130" s="50"/>
      <c r="K130" s="50"/>
    </row>
    <row r="131" spans="1:11">
      <c r="A131" s="50"/>
      <c r="E131" s="48"/>
      <c r="G131" s="50"/>
      <c r="H131" s="50"/>
      <c r="I131" s="50"/>
      <c r="K131" s="50"/>
    </row>
    <row r="132" spans="1:11">
      <c r="A132" s="50"/>
      <c r="E132" s="48"/>
      <c r="G132" s="50"/>
      <c r="H132" s="50"/>
      <c r="I132" s="50"/>
      <c r="K132" s="50"/>
    </row>
    <row r="133" spans="1:11">
      <c r="A133" s="50"/>
      <c r="E133" s="48"/>
      <c r="G133" s="50"/>
      <c r="H133" s="50"/>
      <c r="I133" s="50"/>
      <c r="K133" s="50"/>
    </row>
    <row r="134" spans="1:11">
      <c r="A134" s="50"/>
      <c r="E134" s="48"/>
      <c r="G134" s="50"/>
      <c r="H134" s="50"/>
      <c r="I134" s="50"/>
      <c r="K134" s="50"/>
    </row>
    <row r="135" spans="1:11">
      <c r="A135" s="50"/>
      <c r="E135" s="48"/>
      <c r="G135" s="50"/>
      <c r="H135" s="50"/>
      <c r="I135" s="50"/>
      <c r="K135" s="50"/>
    </row>
    <row r="136" spans="1:11">
      <c r="A136" s="50"/>
      <c r="E136" s="48"/>
      <c r="G136" s="50"/>
      <c r="H136" s="50"/>
      <c r="I136" s="50"/>
      <c r="K136" s="50"/>
    </row>
    <row r="137" spans="1:11">
      <c r="A137" s="50"/>
      <c r="E137" s="48"/>
      <c r="G137" s="50"/>
      <c r="H137" s="50"/>
      <c r="I137" s="50"/>
      <c r="K137" s="50"/>
    </row>
    <row r="138" spans="1:11">
      <c r="A138" s="50"/>
      <c r="E138" s="48"/>
      <c r="G138" s="50"/>
      <c r="H138" s="50"/>
      <c r="I138" s="50"/>
      <c r="K138" s="50"/>
    </row>
    <row r="139" spans="1:11">
      <c r="A139" s="50"/>
      <c r="E139" s="48"/>
      <c r="G139" s="50"/>
      <c r="H139" s="50"/>
      <c r="I139" s="50"/>
      <c r="K139" s="50"/>
    </row>
    <row r="140" spans="1:11">
      <c r="A140" s="50"/>
      <c r="E140" s="48"/>
      <c r="G140" s="50"/>
      <c r="H140" s="50"/>
      <c r="I140" s="50"/>
      <c r="K140" s="50"/>
    </row>
    <row r="141" spans="1:11">
      <c r="A141" s="50"/>
      <c r="E141" s="48"/>
      <c r="G141" s="50"/>
      <c r="H141" s="50"/>
      <c r="I141" s="50"/>
      <c r="K141" s="50"/>
    </row>
    <row r="142" spans="1:11">
      <c r="A142" s="50"/>
      <c r="E142" s="48"/>
      <c r="G142" s="50"/>
      <c r="H142" s="50"/>
      <c r="I142" s="50"/>
      <c r="K142" s="50"/>
    </row>
    <row r="143" spans="1:11">
      <c r="A143" s="50"/>
      <c r="E143" s="48"/>
      <c r="G143" s="50"/>
      <c r="H143" s="50"/>
      <c r="I143" s="50"/>
      <c r="K143" s="50"/>
    </row>
    <row r="144" spans="1:11">
      <c r="A144" s="50"/>
      <c r="E144" s="48"/>
      <c r="G144" s="50"/>
      <c r="H144" s="50"/>
      <c r="I144" s="50"/>
      <c r="K144" s="50"/>
    </row>
    <row r="145" spans="1:11">
      <c r="A145" s="50"/>
      <c r="E145" s="48"/>
      <c r="G145" s="50"/>
      <c r="H145" s="50"/>
      <c r="I145" s="50"/>
      <c r="K145" s="50"/>
    </row>
    <row r="146" spans="1:11">
      <c r="A146" s="50"/>
      <c r="E146" s="48"/>
      <c r="G146" s="50"/>
      <c r="H146" s="50"/>
      <c r="I146" s="50"/>
      <c r="K146" s="50"/>
    </row>
    <row r="147" spans="1:11">
      <c r="A147" s="50"/>
      <c r="E147" s="48"/>
      <c r="G147" s="50"/>
      <c r="H147" s="50"/>
      <c r="I147" s="50"/>
      <c r="K147" s="50"/>
    </row>
    <row r="148" spans="1:11">
      <c r="A148" s="50"/>
      <c r="E148" s="48"/>
      <c r="G148" s="50"/>
      <c r="H148" s="50"/>
      <c r="I148" s="50"/>
      <c r="K148" s="50"/>
    </row>
    <row r="149" spans="1:11">
      <c r="A149" s="50"/>
      <c r="E149" s="48"/>
      <c r="G149" s="50"/>
      <c r="H149" s="50"/>
      <c r="I149" s="50"/>
      <c r="K149" s="50"/>
    </row>
    <row r="150" spans="1:11">
      <c r="A150" s="50"/>
      <c r="E150" s="48"/>
      <c r="G150" s="50"/>
      <c r="H150" s="50"/>
      <c r="I150" s="50"/>
      <c r="K150" s="50"/>
    </row>
    <row r="151" spans="1:11">
      <c r="A151" s="50"/>
      <c r="E151" s="48"/>
      <c r="G151" s="50"/>
      <c r="H151" s="50"/>
      <c r="I151" s="50"/>
      <c r="K151" s="50"/>
    </row>
    <row r="152" spans="1:11">
      <c r="A152" s="50"/>
      <c r="E152" s="48"/>
      <c r="G152" s="50"/>
      <c r="H152" s="50"/>
      <c r="I152" s="50"/>
      <c r="K152" s="50"/>
    </row>
    <row r="153" spans="1:11">
      <c r="A153" s="50"/>
      <c r="E153" s="48"/>
      <c r="G153" s="50"/>
      <c r="H153" s="50"/>
      <c r="I153" s="50"/>
      <c r="K153" s="50"/>
    </row>
    <row r="154" spans="1:11">
      <c r="A154" s="50"/>
      <c r="E154" s="48"/>
      <c r="G154" s="50"/>
      <c r="H154" s="50"/>
      <c r="I154" s="50"/>
      <c r="K154" s="50"/>
    </row>
    <row r="155" spans="1:11">
      <c r="A155" s="50"/>
      <c r="E155" s="48"/>
      <c r="G155" s="50"/>
      <c r="H155" s="50"/>
      <c r="I155" s="50"/>
      <c r="K155" s="50"/>
    </row>
    <row r="156" spans="1:11">
      <c r="A156" s="50"/>
      <c r="E156" s="48"/>
      <c r="G156" s="50"/>
      <c r="H156" s="50"/>
      <c r="I156" s="50"/>
      <c r="K156" s="50"/>
    </row>
    <row r="157" spans="1:11">
      <c r="A157" s="50"/>
      <c r="E157" s="48"/>
      <c r="G157" s="50"/>
      <c r="H157" s="50"/>
      <c r="I157" s="50"/>
      <c r="K157" s="50"/>
    </row>
    <row r="158" spans="1:11">
      <c r="A158" s="50"/>
      <c r="E158" s="48"/>
      <c r="G158" s="50"/>
      <c r="H158" s="50"/>
      <c r="I158" s="50"/>
      <c r="K158" s="50"/>
    </row>
    <row r="159" spans="1:11">
      <c r="A159" s="50"/>
      <c r="E159" s="48"/>
      <c r="G159" s="50"/>
      <c r="H159" s="50"/>
      <c r="I159" s="50"/>
      <c r="K159" s="50"/>
    </row>
    <row r="160" spans="1:11">
      <c r="A160" s="50"/>
      <c r="E160" s="48"/>
      <c r="G160" s="50"/>
      <c r="H160" s="50"/>
      <c r="I160" s="50"/>
      <c r="K160" s="50"/>
    </row>
    <row r="161" spans="1:11">
      <c r="A161" s="50"/>
      <c r="E161" s="48"/>
      <c r="G161" s="50"/>
      <c r="H161" s="50"/>
      <c r="I161" s="50"/>
      <c r="K161" s="50"/>
    </row>
    <row r="162" spans="1:11">
      <c r="A162" s="50"/>
      <c r="E162" s="48"/>
      <c r="G162" s="50"/>
      <c r="H162" s="50"/>
      <c r="I162" s="50"/>
      <c r="K162" s="50"/>
    </row>
    <row r="163" spans="1:11">
      <c r="A163" s="50"/>
      <c r="E163" s="48"/>
      <c r="G163" s="50"/>
      <c r="H163" s="50"/>
      <c r="I163" s="50"/>
      <c r="K163" s="50"/>
    </row>
    <row r="164" spans="1:11">
      <c r="A164" s="50"/>
      <c r="E164" s="48"/>
      <c r="G164" s="50"/>
      <c r="H164" s="50"/>
      <c r="I164" s="50"/>
      <c r="K164" s="50"/>
    </row>
    <row r="165" spans="1:11">
      <c r="A165" s="50"/>
      <c r="E165" s="48"/>
      <c r="G165" s="50"/>
      <c r="H165" s="50"/>
      <c r="I165" s="50"/>
      <c r="K165" s="50"/>
    </row>
    <row r="166" spans="1:11">
      <c r="A166" s="50"/>
      <c r="E166" s="48"/>
      <c r="G166" s="50"/>
      <c r="H166" s="50"/>
      <c r="I166" s="50"/>
      <c r="K166" s="50"/>
    </row>
    <row r="167" spans="1:11">
      <c r="A167" s="50"/>
      <c r="E167" s="48"/>
      <c r="G167" s="50"/>
      <c r="H167" s="50"/>
      <c r="I167" s="50"/>
      <c r="K167" s="50"/>
    </row>
    <row r="168" spans="1:11">
      <c r="A168" s="50"/>
      <c r="E168" s="48"/>
      <c r="G168" s="50"/>
      <c r="H168" s="50"/>
      <c r="I168" s="50"/>
      <c r="K168" s="50"/>
    </row>
    <row r="169" spans="1:11">
      <c r="A169" s="50"/>
      <c r="E169" s="48"/>
      <c r="G169" s="50"/>
      <c r="H169" s="50"/>
      <c r="I169" s="50"/>
      <c r="K169" s="50"/>
    </row>
    <row r="170" spans="1:11">
      <c r="A170" s="50"/>
      <c r="E170" s="48"/>
      <c r="G170" s="50"/>
      <c r="H170" s="50"/>
      <c r="I170" s="50"/>
      <c r="K170" s="50"/>
    </row>
    <row r="171" spans="1:11">
      <c r="A171" s="50"/>
      <c r="E171" s="48"/>
      <c r="G171" s="50"/>
      <c r="H171" s="50"/>
      <c r="I171" s="50"/>
      <c r="K171" s="50"/>
    </row>
    <row r="172" spans="1:11">
      <c r="A172" s="50"/>
      <c r="E172" s="48"/>
      <c r="G172" s="50"/>
      <c r="H172" s="50"/>
      <c r="I172" s="50"/>
      <c r="K172" s="50"/>
    </row>
    <row r="173" spans="1:11">
      <c r="A173" s="50"/>
      <c r="E173" s="48"/>
      <c r="G173" s="50"/>
      <c r="H173" s="50"/>
      <c r="I173" s="50"/>
      <c r="K173" s="50"/>
    </row>
    <row r="174" spans="1:11">
      <c r="A174" s="50"/>
      <c r="E174" s="48"/>
      <c r="G174" s="50"/>
      <c r="H174" s="50"/>
      <c r="I174" s="50"/>
      <c r="K174" s="50"/>
    </row>
    <row r="175" spans="1:11">
      <c r="A175" s="50"/>
      <c r="E175" s="48"/>
      <c r="G175" s="50"/>
      <c r="H175" s="50"/>
      <c r="I175" s="50"/>
      <c r="K175" s="50"/>
    </row>
    <row r="176" spans="1:11">
      <c r="A176" s="50"/>
      <c r="E176" s="48"/>
      <c r="G176" s="50"/>
      <c r="H176" s="50"/>
      <c r="I176" s="50"/>
      <c r="K176" s="50"/>
    </row>
    <row r="177" spans="1:11">
      <c r="A177" s="50"/>
      <c r="E177" s="49"/>
      <c r="G177" s="50"/>
      <c r="H177" s="50"/>
      <c r="I177" s="50"/>
      <c r="K177" s="50"/>
    </row>
    <row r="178" spans="1:11">
      <c r="A178" s="50"/>
      <c r="E178" s="48"/>
      <c r="G178" s="50"/>
      <c r="H178" s="50"/>
      <c r="I178" s="50"/>
      <c r="K178" s="50"/>
    </row>
    <row r="179" spans="1:11">
      <c r="A179" s="50"/>
      <c r="E179" s="48"/>
      <c r="G179" s="50"/>
      <c r="H179" s="50"/>
      <c r="I179" s="50"/>
      <c r="K179" s="50"/>
    </row>
    <row r="180" spans="1:11">
      <c r="A180" s="50"/>
      <c r="E180" s="48"/>
      <c r="G180" s="50"/>
      <c r="H180" s="50"/>
      <c r="I180" s="50"/>
      <c r="K180" s="50"/>
    </row>
    <row r="181" spans="1:11">
      <c r="A181" s="50"/>
      <c r="E181" s="48"/>
      <c r="G181" s="50"/>
      <c r="H181" s="50"/>
      <c r="I181" s="50"/>
      <c r="K181" s="50"/>
    </row>
    <row r="182" spans="1:11">
      <c r="A182" s="50"/>
      <c r="E182" s="48"/>
      <c r="G182" s="50"/>
      <c r="H182" s="50"/>
      <c r="I182" s="50"/>
      <c r="K182" s="50"/>
    </row>
    <row r="183" spans="1:11">
      <c r="A183" s="50"/>
      <c r="E183" s="48"/>
      <c r="G183" s="50"/>
      <c r="H183" s="50"/>
      <c r="I183" s="50"/>
      <c r="K183" s="50"/>
    </row>
    <row r="184" spans="1:11">
      <c r="A184" s="50"/>
      <c r="E184" s="48"/>
      <c r="G184" s="50"/>
      <c r="H184" s="50"/>
      <c r="I184" s="50"/>
      <c r="K184" s="50"/>
    </row>
    <row r="185" spans="1:11">
      <c r="A185" s="50"/>
      <c r="E185" s="48"/>
      <c r="G185" s="50"/>
      <c r="H185" s="50"/>
      <c r="I185" s="50"/>
      <c r="K185" s="50"/>
    </row>
    <row r="186" spans="1:11">
      <c r="A186" s="50"/>
      <c r="E186" s="48"/>
      <c r="G186" s="50"/>
      <c r="H186" s="50"/>
      <c r="I186" s="50"/>
      <c r="K186" s="50"/>
    </row>
    <row r="187" spans="1:11">
      <c r="A187" s="50"/>
      <c r="E187" s="48"/>
      <c r="G187" s="50"/>
      <c r="H187" s="50"/>
      <c r="I187" s="50"/>
      <c r="K187" s="50"/>
    </row>
    <row r="188" spans="1:11">
      <c r="A188" s="50"/>
      <c r="E188" s="48"/>
      <c r="G188" s="50"/>
      <c r="H188" s="50"/>
      <c r="I188" s="50"/>
      <c r="K188" s="50"/>
    </row>
    <row r="189" spans="1:11">
      <c r="A189" s="50"/>
      <c r="E189" s="48"/>
      <c r="G189" s="50"/>
      <c r="H189" s="50"/>
      <c r="I189" s="50"/>
      <c r="K189" s="50"/>
    </row>
    <row r="190" spans="1:11">
      <c r="A190" s="50"/>
      <c r="E190" s="48"/>
      <c r="G190" s="50"/>
      <c r="H190" s="50"/>
      <c r="I190" s="50"/>
      <c r="K190" s="50"/>
    </row>
    <row r="191" spans="1:11">
      <c r="A191" s="50"/>
      <c r="E191" s="48"/>
      <c r="G191" s="50"/>
      <c r="H191" s="50"/>
      <c r="I191" s="50"/>
      <c r="K191" s="50"/>
    </row>
    <row r="192" spans="1:11">
      <c r="A192" s="50"/>
      <c r="E192" s="48"/>
      <c r="G192" s="50"/>
      <c r="H192" s="50"/>
      <c r="I192" s="50"/>
      <c r="K192" s="50"/>
    </row>
    <row r="193" spans="1:11">
      <c r="A193" s="50"/>
      <c r="E193" s="48"/>
      <c r="G193" s="50"/>
      <c r="H193" s="50"/>
      <c r="I193" s="50"/>
      <c r="K193" s="50"/>
    </row>
    <row r="194" spans="1:11">
      <c r="A194" s="50"/>
      <c r="E194" s="48"/>
      <c r="G194" s="50"/>
      <c r="H194" s="50"/>
      <c r="I194" s="50"/>
      <c r="K194" s="50"/>
    </row>
    <row r="195" spans="1:11">
      <c r="A195" s="50"/>
      <c r="E195" s="48"/>
      <c r="G195" s="50"/>
      <c r="H195" s="50"/>
      <c r="I195" s="50"/>
      <c r="K195" s="50"/>
    </row>
    <row r="196" spans="1:11">
      <c r="A196" s="50"/>
      <c r="E196" s="48"/>
      <c r="G196" s="50"/>
      <c r="H196" s="50"/>
      <c r="I196" s="50"/>
      <c r="K196" s="50"/>
    </row>
    <row r="197" spans="1:11">
      <c r="A197" s="50"/>
      <c r="E197" s="48"/>
      <c r="G197" s="50"/>
      <c r="H197" s="50"/>
      <c r="I197" s="50"/>
      <c r="K197" s="50"/>
    </row>
    <row r="198" spans="1:11">
      <c r="A198" s="50"/>
      <c r="E198" s="48"/>
      <c r="G198" s="50"/>
      <c r="H198" s="50"/>
      <c r="I198" s="50"/>
      <c r="K198" s="50"/>
    </row>
    <row r="199" spans="1:11">
      <c r="A199" s="50"/>
      <c r="E199" s="48"/>
      <c r="G199" s="50"/>
      <c r="H199" s="50"/>
      <c r="I199" s="50"/>
      <c r="K199" s="50"/>
    </row>
    <row r="200" spans="1:11">
      <c r="A200" s="50"/>
      <c r="E200" s="48"/>
      <c r="G200" s="50"/>
      <c r="H200" s="50"/>
      <c r="I200" s="50"/>
      <c r="K200" s="50"/>
    </row>
    <row r="201" spans="1:11">
      <c r="A201" s="50"/>
      <c r="E201" s="48"/>
      <c r="G201" s="50"/>
      <c r="H201" s="50"/>
      <c r="I201" s="50"/>
      <c r="K201" s="50"/>
    </row>
    <row r="202" spans="1:11">
      <c r="A202" s="50"/>
      <c r="E202" s="48"/>
      <c r="G202" s="50"/>
      <c r="H202" s="50"/>
      <c r="I202" s="50"/>
      <c r="K202" s="50"/>
    </row>
    <row r="203" spans="1:11">
      <c r="A203" s="50"/>
      <c r="E203" s="48"/>
      <c r="G203" s="50"/>
      <c r="H203" s="50"/>
      <c r="I203" s="50"/>
      <c r="K203" s="50"/>
    </row>
    <row r="204" spans="1:11">
      <c r="A204" s="50"/>
      <c r="E204" s="48"/>
      <c r="G204" s="50"/>
      <c r="H204" s="50"/>
      <c r="I204" s="50"/>
      <c r="K204" s="50"/>
    </row>
    <row r="205" spans="1:11">
      <c r="A205" s="50"/>
      <c r="E205" s="48"/>
      <c r="G205" s="50"/>
      <c r="H205" s="50"/>
      <c r="I205" s="50"/>
      <c r="K205" s="50"/>
    </row>
    <row r="206" spans="1:11">
      <c r="A206" s="50"/>
      <c r="E206" s="48"/>
      <c r="G206" s="50"/>
      <c r="H206" s="50"/>
      <c r="I206" s="50"/>
      <c r="K206" s="50"/>
    </row>
    <row r="207" spans="1:11">
      <c r="A207" s="50"/>
      <c r="E207" s="48"/>
      <c r="G207" s="50"/>
      <c r="H207" s="50"/>
      <c r="I207" s="50"/>
      <c r="K207" s="50"/>
    </row>
    <row r="208" spans="1:11">
      <c r="A208" s="50"/>
      <c r="E208" s="48"/>
      <c r="G208" s="50"/>
      <c r="H208" s="50"/>
      <c r="I208" s="50"/>
      <c r="K208" s="50"/>
    </row>
    <row r="209" spans="1:11">
      <c r="A209" s="50"/>
      <c r="E209" s="48"/>
      <c r="G209" s="50"/>
      <c r="H209" s="50"/>
      <c r="I209" s="50"/>
      <c r="K209" s="50"/>
    </row>
    <row r="210" spans="1:11">
      <c r="A210" s="50"/>
      <c r="E210" s="49"/>
      <c r="G210" s="50"/>
      <c r="H210" s="50"/>
      <c r="I210" s="50"/>
      <c r="K210" s="50"/>
    </row>
    <row r="211" spans="1:11">
      <c r="A211" s="50"/>
      <c r="E211" s="48"/>
      <c r="G211" s="50"/>
      <c r="H211" s="50"/>
      <c r="I211" s="50"/>
      <c r="K211" s="50"/>
    </row>
    <row r="212" spans="1:11">
      <c r="A212" s="50"/>
      <c r="E212" s="48"/>
      <c r="G212" s="50"/>
      <c r="H212" s="50"/>
      <c r="I212" s="50"/>
      <c r="K212" s="50"/>
    </row>
    <row r="213" spans="1:11">
      <c r="A213" s="50"/>
      <c r="E213" s="48"/>
      <c r="G213" s="50"/>
      <c r="H213" s="50"/>
      <c r="I213" s="50"/>
      <c r="K213" s="50"/>
    </row>
    <row r="214" spans="1:11">
      <c r="A214" s="50"/>
      <c r="E214" s="48"/>
      <c r="G214" s="50"/>
      <c r="H214" s="50"/>
      <c r="I214" s="50"/>
      <c r="K214" s="50"/>
    </row>
    <row r="215" spans="1:11">
      <c r="A215" s="50"/>
      <c r="E215" s="49"/>
      <c r="G215" s="50"/>
      <c r="H215" s="50"/>
      <c r="I215" s="50"/>
      <c r="K215" s="50"/>
    </row>
    <row r="216" spans="1:11">
      <c r="A216" s="50"/>
      <c r="E216" s="48"/>
      <c r="G216" s="50"/>
      <c r="H216" s="50"/>
      <c r="I216" s="50"/>
      <c r="K216" s="50"/>
    </row>
    <row r="217" spans="1:11">
      <c r="A217" s="50"/>
      <c r="E217" s="48"/>
      <c r="G217" s="50"/>
      <c r="H217" s="50"/>
      <c r="I217" s="50"/>
      <c r="K217" s="50"/>
    </row>
    <row r="218" spans="1:11">
      <c r="A218" s="50"/>
      <c r="E218" s="48"/>
      <c r="G218" s="50"/>
      <c r="H218" s="50"/>
      <c r="I218" s="50"/>
      <c r="K218" s="50"/>
    </row>
    <row r="219" spans="1:11">
      <c r="A219" s="50"/>
      <c r="E219" s="48"/>
      <c r="G219" s="50"/>
      <c r="H219" s="50"/>
      <c r="I219" s="50"/>
      <c r="K219" s="50"/>
    </row>
    <row r="220" spans="1:11">
      <c r="A220" s="50"/>
      <c r="E220" s="48"/>
      <c r="G220" s="50"/>
      <c r="H220" s="50"/>
      <c r="I220" s="50"/>
      <c r="K220" s="50"/>
    </row>
    <row r="221" spans="1:11">
      <c r="A221" s="50"/>
      <c r="E221" s="48"/>
      <c r="G221" s="50"/>
      <c r="H221" s="50"/>
      <c r="I221" s="50"/>
      <c r="K221" s="50"/>
    </row>
    <row r="222" spans="1:11">
      <c r="A222" s="50"/>
      <c r="E222" s="48"/>
      <c r="G222" s="50"/>
      <c r="H222" s="50"/>
      <c r="I222" s="50"/>
      <c r="K222" s="50"/>
    </row>
    <row r="223" spans="1:11">
      <c r="A223" s="50"/>
      <c r="E223" s="48"/>
      <c r="G223" s="50"/>
      <c r="H223" s="50"/>
      <c r="I223" s="50"/>
      <c r="K223" s="50"/>
    </row>
    <row r="224" spans="1:11">
      <c r="A224" s="50"/>
      <c r="E224" s="49"/>
      <c r="G224" s="50"/>
      <c r="H224" s="50"/>
      <c r="I224" s="50"/>
      <c r="K224" s="50"/>
    </row>
    <row r="225" spans="1:11">
      <c r="A225" s="50"/>
      <c r="E225" s="48"/>
      <c r="G225" s="50"/>
      <c r="H225" s="50"/>
      <c r="I225" s="50"/>
      <c r="K225" s="50"/>
    </row>
    <row r="226" spans="1:11">
      <c r="A226" s="50"/>
      <c r="E226" s="49"/>
      <c r="G226" s="50"/>
      <c r="H226" s="50"/>
      <c r="I226" s="50"/>
      <c r="K226" s="50"/>
    </row>
    <row r="227" spans="1:11">
      <c r="A227" s="50"/>
      <c r="E227" s="48"/>
      <c r="G227" s="50"/>
      <c r="H227" s="50"/>
      <c r="I227" s="50"/>
      <c r="K227" s="50"/>
    </row>
    <row r="228" spans="1:11">
      <c r="A228" s="50"/>
      <c r="E228" s="48"/>
      <c r="G228" s="50"/>
      <c r="H228" s="50"/>
      <c r="I228" s="50"/>
      <c r="K228" s="50"/>
    </row>
    <row r="229" spans="1:11">
      <c r="A229" s="50"/>
      <c r="E229" s="48"/>
      <c r="G229" s="50"/>
      <c r="H229" s="50"/>
      <c r="I229" s="50"/>
      <c r="K229" s="50"/>
    </row>
    <row r="230" spans="1:11">
      <c r="A230" s="50"/>
      <c r="E230" s="48"/>
      <c r="G230" s="50"/>
      <c r="H230" s="50"/>
      <c r="I230" s="50"/>
      <c r="K230" s="50"/>
    </row>
    <row r="231" spans="1:11">
      <c r="A231" s="50"/>
      <c r="E231" s="49"/>
      <c r="G231" s="50"/>
      <c r="H231" s="50"/>
      <c r="I231" s="50"/>
      <c r="K231" s="50"/>
    </row>
    <row r="232" spans="1:11">
      <c r="A232" s="50"/>
      <c r="E232" s="48"/>
      <c r="G232" s="50"/>
      <c r="H232" s="50"/>
      <c r="I232" s="50"/>
      <c r="K232" s="50"/>
    </row>
    <row r="233" spans="1:11">
      <c r="A233" s="50"/>
      <c r="E233" s="48"/>
      <c r="G233" s="50"/>
      <c r="H233" s="50"/>
      <c r="I233" s="50"/>
      <c r="K233" s="50"/>
    </row>
    <row r="234" spans="1:11">
      <c r="A234" s="50"/>
      <c r="E234" s="48"/>
      <c r="G234" s="50"/>
      <c r="H234" s="50"/>
      <c r="I234" s="50"/>
      <c r="K234" s="50"/>
    </row>
    <row r="235" spans="1:11">
      <c r="A235" s="50"/>
      <c r="E235" s="48"/>
      <c r="G235" s="50"/>
      <c r="H235" s="50"/>
      <c r="I235" s="50"/>
      <c r="K235" s="50"/>
    </row>
    <row r="236" spans="1:11">
      <c r="A236" s="50"/>
      <c r="E236" s="48"/>
      <c r="G236" s="50"/>
      <c r="H236" s="50"/>
      <c r="I236" s="50"/>
      <c r="K236" s="50"/>
    </row>
    <row r="237" spans="1:11">
      <c r="A237" s="50"/>
      <c r="E237" s="48"/>
      <c r="G237" s="50"/>
      <c r="H237" s="50"/>
      <c r="I237" s="50"/>
      <c r="K237" s="50"/>
    </row>
    <row r="238" spans="1:11">
      <c r="A238" s="50"/>
      <c r="E238" s="48"/>
      <c r="G238" s="50"/>
      <c r="H238" s="50"/>
      <c r="I238" s="50"/>
      <c r="K238" s="50"/>
    </row>
    <row r="239" spans="1:11">
      <c r="A239" s="50"/>
      <c r="E239" s="48"/>
      <c r="G239" s="50"/>
      <c r="H239" s="50"/>
      <c r="I239" s="50"/>
      <c r="K239" s="50"/>
    </row>
    <row r="240" spans="1:11">
      <c r="A240" s="50"/>
      <c r="E240" s="49"/>
      <c r="G240" s="50"/>
      <c r="H240" s="50"/>
      <c r="I240" s="50"/>
      <c r="K240" s="50"/>
    </row>
    <row r="241" spans="1:11">
      <c r="A241" s="50"/>
      <c r="E241" s="48"/>
      <c r="G241" s="50"/>
      <c r="H241" s="50"/>
      <c r="I241" s="50"/>
      <c r="K241" s="50"/>
    </row>
    <row r="242" spans="1:11">
      <c r="A242" s="50"/>
      <c r="E242" s="48"/>
      <c r="G242" s="50"/>
      <c r="H242" s="50"/>
      <c r="I242" s="50"/>
      <c r="K242" s="50"/>
    </row>
    <row r="243" spans="1:11">
      <c r="A243" s="50"/>
      <c r="E243" s="48"/>
      <c r="G243" s="50"/>
      <c r="H243" s="50"/>
      <c r="I243" s="50"/>
      <c r="K243" s="50"/>
    </row>
    <row r="244" spans="1:11">
      <c r="A244" s="50"/>
      <c r="E244" s="48"/>
      <c r="G244" s="50"/>
      <c r="H244" s="50"/>
      <c r="I244" s="50"/>
      <c r="K244" s="50"/>
    </row>
    <row r="245" spans="1:11">
      <c r="A245" s="50"/>
      <c r="E245" s="49"/>
      <c r="G245" s="50"/>
      <c r="H245" s="50"/>
      <c r="I245" s="50"/>
      <c r="K245" s="50"/>
    </row>
    <row r="246" spans="1:11">
      <c r="A246" s="50"/>
      <c r="E246" s="48"/>
      <c r="G246" s="50"/>
      <c r="H246" s="50"/>
      <c r="I246" s="50"/>
      <c r="K246" s="50"/>
    </row>
    <row r="247" spans="1:11">
      <c r="A247" s="50"/>
      <c r="E247" s="48"/>
      <c r="G247" s="50"/>
      <c r="H247" s="50"/>
      <c r="I247" s="50"/>
      <c r="K247" s="50"/>
    </row>
    <row r="248" spans="1:11">
      <c r="A248" s="50"/>
      <c r="E248" s="48"/>
      <c r="G248" s="50"/>
      <c r="H248" s="50"/>
      <c r="I248" s="50"/>
      <c r="K248" s="50"/>
    </row>
    <row r="249" spans="1:11">
      <c r="A249" s="50"/>
      <c r="E249" s="48"/>
      <c r="G249" s="50"/>
      <c r="H249" s="50"/>
      <c r="I249" s="50"/>
      <c r="K249" s="50"/>
    </row>
    <row r="250" spans="1:11">
      <c r="A250" s="50"/>
      <c r="E250" s="48"/>
      <c r="G250" s="50"/>
      <c r="H250" s="50"/>
      <c r="I250" s="50"/>
      <c r="K250" s="50"/>
    </row>
    <row r="251" spans="1:11">
      <c r="A251" s="50"/>
      <c r="E251" s="48"/>
      <c r="G251" s="50"/>
      <c r="H251" s="50"/>
      <c r="I251" s="50"/>
      <c r="K251" s="50"/>
    </row>
    <row r="252" spans="1:11">
      <c r="A252" s="50"/>
      <c r="E252" s="48"/>
      <c r="G252" s="50"/>
      <c r="H252" s="50"/>
      <c r="I252" s="50"/>
      <c r="K252" s="50"/>
    </row>
    <row r="253" spans="1:11">
      <c r="A253" s="50"/>
      <c r="E253" s="48"/>
      <c r="G253" s="50"/>
      <c r="H253" s="50"/>
      <c r="I253" s="50"/>
      <c r="K253" s="50"/>
    </row>
    <row r="254" spans="1:11">
      <c r="A254" s="50"/>
      <c r="E254" s="49"/>
      <c r="G254" s="50"/>
      <c r="H254" s="50"/>
      <c r="I254" s="50"/>
      <c r="K254" s="50"/>
    </row>
    <row r="255" spans="1:11">
      <c r="A255" s="50"/>
      <c r="E255" s="48"/>
      <c r="G255" s="50"/>
      <c r="H255" s="50"/>
      <c r="I255" s="50"/>
      <c r="K255" s="50"/>
    </row>
    <row r="256" spans="1:11">
      <c r="A256" s="50"/>
      <c r="E256" s="49"/>
      <c r="G256" s="50"/>
      <c r="H256" s="50"/>
      <c r="I256" s="50"/>
      <c r="K256" s="50"/>
    </row>
    <row r="257" spans="1:11">
      <c r="A257" s="50"/>
      <c r="E257" s="48"/>
      <c r="G257" s="50"/>
      <c r="H257" s="50"/>
      <c r="I257" s="50"/>
      <c r="K257" s="50"/>
    </row>
    <row r="258" spans="1:11">
      <c r="A258" s="50"/>
      <c r="E258" s="48"/>
      <c r="G258" s="50"/>
      <c r="H258" s="50"/>
      <c r="I258" s="50"/>
      <c r="K258" s="50"/>
    </row>
    <row r="259" spans="1:11">
      <c r="A259" s="50"/>
      <c r="E259" s="48"/>
      <c r="G259" s="50"/>
      <c r="H259" s="50"/>
      <c r="I259" s="50"/>
      <c r="K259" s="50"/>
    </row>
    <row r="260" spans="1:11">
      <c r="A260" s="50"/>
      <c r="E260" s="48"/>
      <c r="G260" s="50"/>
      <c r="H260" s="50"/>
      <c r="I260" s="50"/>
      <c r="K260" s="50"/>
    </row>
    <row r="261" spans="1:11">
      <c r="A261" s="50"/>
      <c r="E261" s="49"/>
      <c r="G261" s="50"/>
      <c r="H261" s="50"/>
      <c r="I261" s="50"/>
      <c r="K261" s="50"/>
    </row>
    <row r="262" spans="1:11">
      <c r="A262" s="50"/>
      <c r="E262" s="48"/>
      <c r="G262" s="50"/>
      <c r="H262" s="50"/>
      <c r="I262" s="50"/>
      <c r="K262" s="50"/>
    </row>
    <row r="263" spans="1:11">
      <c r="A263" s="50"/>
      <c r="E263" s="48"/>
      <c r="G263" s="50"/>
      <c r="H263" s="50"/>
      <c r="I263" s="50"/>
      <c r="K263" s="50"/>
    </row>
    <row r="264" spans="1:11">
      <c r="A264" s="50"/>
      <c r="E264" s="48"/>
      <c r="G264" s="50"/>
      <c r="H264" s="50"/>
      <c r="I264" s="50"/>
      <c r="K264" s="50"/>
    </row>
    <row r="265" spans="1:11">
      <c r="A265" s="50"/>
      <c r="E265" s="48"/>
      <c r="G265" s="50"/>
      <c r="H265" s="50"/>
      <c r="I265" s="50"/>
      <c r="K265" s="50"/>
    </row>
    <row r="266" spans="1:11">
      <c r="A266" s="50"/>
      <c r="E266" s="48"/>
      <c r="G266" s="50"/>
      <c r="H266" s="50"/>
      <c r="I266" s="50"/>
      <c r="K266" s="50"/>
    </row>
    <row r="267" spans="1:11">
      <c r="A267" s="50"/>
      <c r="E267" s="48"/>
      <c r="G267" s="50"/>
      <c r="H267" s="50"/>
      <c r="I267" s="50"/>
      <c r="K267" s="50"/>
    </row>
    <row r="268" spans="1:11">
      <c r="A268" s="50"/>
      <c r="E268" s="48"/>
      <c r="G268" s="50"/>
      <c r="H268" s="50"/>
      <c r="I268" s="50"/>
      <c r="K268" s="50"/>
    </row>
    <row r="269" spans="1:11">
      <c r="A269" s="50"/>
      <c r="E269" s="48"/>
      <c r="G269" s="50"/>
      <c r="H269" s="50"/>
      <c r="I269" s="50"/>
      <c r="K269" s="50"/>
    </row>
    <row r="270" spans="1:11">
      <c r="A270" s="50"/>
      <c r="E270" s="48"/>
      <c r="G270" s="50"/>
      <c r="H270" s="50"/>
      <c r="I270" s="50"/>
      <c r="K270" s="50"/>
    </row>
    <row r="271" spans="1:11">
      <c r="A271" s="50"/>
      <c r="E271" s="48"/>
      <c r="G271" s="50"/>
      <c r="H271" s="50"/>
      <c r="I271" s="50"/>
      <c r="K271" s="50"/>
    </row>
    <row r="272" spans="1:11">
      <c r="A272" s="50"/>
      <c r="E272" s="48"/>
      <c r="G272" s="50"/>
      <c r="H272" s="50"/>
      <c r="I272" s="50"/>
      <c r="K272" s="50"/>
    </row>
    <row r="273" spans="1:11">
      <c r="A273" s="50"/>
      <c r="E273" s="48"/>
      <c r="G273" s="50"/>
      <c r="H273" s="50"/>
      <c r="I273" s="50"/>
      <c r="K273" s="50"/>
    </row>
    <row r="274" spans="1:11">
      <c r="A274" s="50"/>
      <c r="E274" s="48"/>
      <c r="G274" s="50"/>
      <c r="H274" s="50"/>
      <c r="I274" s="50"/>
      <c r="K274" s="50"/>
    </row>
    <row r="275" spans="1:11">
      <c r="A275" s="50"/>
      <c r="E275" s="48"/>
      <c r="G275" s="50"/>
      <c r="H275" s="50"/>
      <c r="I275" s="50"/>
      <c r="K275" s="50"/>
    </row>
    <row r="276" spans="1:11">
      <c r="A276" s="50"/>
      <c r="E276" s="48"/>
      <c r="G276" s="50"/>
      <c r="H276" s="50"/>
      <c r="I276" s="50"/>
      <c r="K276" s="50"/>
    </row>
    <row r="277" spans="1:11">
      <c r="A277" s="50"/>
      <c r="E277" s="48"/>
      <c r="G277" s="50"/>
      <c r="H277" s="50"/>
      <c r="I277" s="50"/>
      <c r="K277" s="50"/>
    </row>
    <row r="278" spans="1:11">
      <c r="A278" s="50"/>
      <c r="E278" s="49"/>
    </row>
    <row r="279" spans="1:11">
      <c r="A279" s="50"/>
      <c r="E279" s="49"/>
    </row>
    <row r="280" spans="1:11">
      <c r="A280" s="50"/>
      <c r="E280" s="49"/>
    </row>
    <row r="281" spans="1:11">
      <c r="A281" s="50"/>
      <c r="E281" s="49"/>
    </row>
    <row r="282" spans="1:11">
      <c r="A282" s="50"/>
      <c r="E282" s="49"/>
    </row>
    <row r="283" spans="1:11">
      <c r="A283" s="50"/>
      <c r="E283" s="49"/>
    </row>
    <row r="284" spans="1:11">
      <c r="A284" s="50"/>
      <c r="E284" s="49"/>
    </row>
    <row r="285" spans="1:11">
      <c r="A285" s="50"/>
      <c r="E285" s="49"/>
    </row>
    <row r="286" spans="1:11">
      <c r="A286" s="50"/>
      <c r="E286" s="49"/>
    </row>
    <row r="287" spans="1:11">
      <c r="A287" s="50"/>
      <c r="E287" s="49"/>
    </row>
    <row r="288" spans="1:11">
      <c r="A288" s="50"/>
      <c r="E288" s="49"/>
    </row>
    <row r="289" spans="1:11">
      <c r="A289" s="50"/>
      <c r="E289" s="49"/>
    </row>
    <row r="290" spans="1:11">
      <c r="A290" s="50"/>
      <c r="E290" s="49"/>
    </row>
    <row r="291" spans="1:11">
      <c r="A291" s="50"/>
      <c r="E291" s="49"/>
    </row>
    <row r="292" spans="1:11">
      <c r="A292" s="50"/>
      <c r="E292" s="49"/>
    </row>
    <row r="293" spans="1:11">
      <c r="A293" s="50"/>
      <c r="E293" s="49"/>
    </row>
    <row r="294" spans="1:11">
      <c r="A294" s="50"/>
      <c r="E294" s="49"/>
    </row>
    <row r="295" spans="1:11">
      <c r="A295" s="50"/>
      <c r="E295" s="49"/>
    </row>
    <row r="296" spans="1:11">
      <c r="A296" s="50"/>
      <c r="E296" s="49"/>
    </row>
    <row r="297" spans="1:11">
      <c r="A297" s="50"/>
      <c r="E297" s="49"/>
    </row>
    <row r="298" spans="1:11">
      <c r="A298" s="50"/>
      <c r="E298" s="49"/>
      <c r="G298" s="50"/>
      <c r="H298" s="50"/>
      <c r="I298" s="50"/>
      <c r="K298" s="50"/>
    </row>
    <row r="299" spans="1:11">
      <c r="A299" s="50"/>
      <c r="E299" s="49"/>
    </row>
    <row r="300" spans="1:11">
      <c r="A300" s="50"/>
      <c r="E300" s="49"/>
    </row>
    <row r="301" spans="1:11">
      <c r="A301" s="50"/>
      <c r="E301" s="49"/>
    </row>
    <row r="302" spans="1:11">
      <c r="A302" s="50"/>
      <c r="E302" s="49"/>
    </row>
    <row r="303" spans="1:11">
      <c r="A303" s="50"/>
      <c r="E303" s="49"/>
    </row>
    <row r="304" spans="1:11">
      <c r="A304" s="50"/>
      <c r="E304" s="49"/>
    </row>
    <row r="305" spans="1:5">
      <c r="A305" s="50"/>
      <c r="E305" s="49"/>
    </row>
    <row r="306" spans="1:5">
      <c r="A306" s="50"/>
      <c r="E306" s="49"/>
    </row>
    <row r="307" spans="1:5">
      <c r="A307" s="50"/>
      <c r="E307" s="49"/>
    </row>
    <row r="308" spans="1:5">
      <c r="A308" s="50"/>
      <c r="E308" s="49"/>
    </row>
    <row r="309" spans="1:5">
      <c r="A309" s="50"/>
      <c r="E309" s="49"/>
    </row>
    <row r="310" spans="1:5">
      <c r="A310" s="50"/>
      <c r="E310" s="49"/>
    </row>
    <row r="311" spans="1:5">
      <c r="A311" s="50"/>
      <c r="E311" s="49"/>
    </row>
    <row r="312" spans="1:5">
      <c r="A312" s="50"/>
      <c r="E312" s="49"/>
    </row>
    <row r="313" spans="1:5">
      <c r="A313" s="50"/>
      <c r="E313" s="49"/>
    </row>
    <row r="314" spans="1:5">
      <c r="A314" s="50"/>
      <c r="E314" s="49"/>
    </row>
    <row r="315" spans="1:5">
      <c r="A315" s="50"/>
      <c r="E315" s="49"/>
    </row>
    <row r="316" spans="1:5">
      <c r="A316" s="50"/>
      <c r="E316" s="49"/>
    </row>
    <row r="317" spans="1:5">
      <c r="A317" s="50"/>
      <c r="E317" s="49"/>
    </row>
    <row r="318" spans="1:5">
      <c r="A318" s="50"/>
      <c r="E318" s="49"/>
    </row>
    <row r="319" spans="1:5">
      <c r="A319" s="50"/>
      <c r="E319" s="49"/>
    </row>
    <row r="320" spans="1:5">
      <c r="A320" s="50"/>
      <c r="E320" s="49"/>
    </row>
    <row r="321" spans="1:5">
      <c r="A321" s="50"/>
      <c r="E321" s="49"/>
    </row>
    <row r="322" spans="1:5">
      <c r="A322" s="50"/>
      <c r="E322" s="49"/>
    </row>
    <row r="323" spans="1:5">
      <c r="A323" s="50"/>
      <c r="E323" s="49"/>
    </row>
    <row r="324" spans="1:5">
      <c r="A324" s="50"/>
      <c r="E324" s="49"/>
    </row>
    <row r="325" spans="1:5">
      <c r="A325" s="50"/>
      <c r="E325" s="49"/>
    </row>
    <row r="326" spans="1:5">
      <c r="A326" s="50"/>
      <c r="E326" s="49"/>
    </row>
    <row r="327" spans="1:5">
      <c r="A327" s="50"/>
      <c r="E327" s="49"/>
    </row>
    <row r="328" spans="1:5">
      <c r="A328" s="50"/>
      <c r="E328" s="49"/>
    </row>
    <row r="329" spans="1:5">
      <c r="A329" s="50"/>
      <c r="E329" s="49"/>
    </row>
    <row r="330" spans="1:5">
      <c r="A330" s="50"/>
      <c r="E330" s="49"/>
    </row>
    <row r="331" spans="1:5">
      <c r="A331" s="50"/>
      <c r="E331" s="49"/>
    </row>
    <row r="332" spans="1:5">
      <c r="A332" s="50"/>
      <c r="E332" s="49"/>
    </row>
    <row r="333" spans="1:5">
      <c r="A333" s="50"/>
      <c r="E333" s="49"/>
    </row>
    <row r="334" spans="1:5">
      <c r="A334" s="50"/>
      <c r="E334" s="49"/>
    </row>
    <row r="335" spans="1:5">
      <c r="A335" s="50"/>
      <c r="E335" s="49"/>
    </row>
    <row r="336" spans="1:5">
      <c r="A336" s="50"/>
      <c r="E336" s="49"/>
    </row>
    <row r="337" spans="1:5">
      <c r="A337" s="50"/>
      <c r="E337" s="49"/>
    </row>
    <row r="338" spans="1:5">
      <c r="A338" s="50"/>
      <c r="E338" s="49"/>
    </row>
    <row r="339" spans="1:5">
      <c r="A339" s="50"/>
      <c r="E339" s="49"/>
    </row>
    <row r="340" spans="1:5">
      <c r="A340" s="50"/>
      <c r="E340" s="49"/>
    </row>
    <row r="341" spans="1:5">
      <c r="A341" s="50"/>
      <c r="E341" s="49"/>
    </row>
    <row r="342" spans="1:5">
      <c r="A342" s="50"/>
      <c r="E342" s="49"/>
    </row>
    <row r="343" spans="1:5">
      <c r="A343" s="50"/>
      <c r="E343" s="49"/>
    </row>
    <row r="344" spans="1:5">
      <c r="A344" s="50"/>
      <c r="E344" s="49"/>
    </row>
    <row r="345" spans="1:5">
      <c r="A345" s="50"/>
      <c r="E345" s="49"/>
    </row>
    <row r="346" spans="1:5">
      <c r="A346" s="50"/>
      <c r="E346" s="49"/>
    </row>
    <row r="347" spans="1:5">
      <c r="A347" s="50"/>
      <c r="E347" s="49"/>
    </row>
    <row r="348" spans="1:5">
      <c r="A348" s="50"/>
      <c r="E348" s="49"/>
    </row>
    <row r="349" spans="1:5">
      <c r="A349" s="50"/>
      <c r="E349" s="49"/>
    </row>
    <row r="350" spans="1:5">
      <c r="A350" s="50"/>
      <c r="E350" s="49"/>
    </row>
    <row r="351" spans="1:5">
      <c r="A351" s="50"/>
      <c r="E351" s="49"/>
    </row>
    <row r="352" spans="1:5">
      <c r="A352" s="50"/>
      <c r="E352" s="49"/>
    </row>
    <row r="353" spans="1:5">
      <c r="A353" s="50"/>
      <c r="E353" s="49"/>
    </row>
    <row r="354" spans="1:5">
      <c r="A354" s="50"/>
      <c r="E354" s="49"/>
    </row>
    <row r="355" spans="1:5">
      <c r="A355" s="50"/>
      <c r="E355" s="49"/>
    </row>
    <row r="356" spans="1:5">
      <c r="A356" s="50"/>
      <c r="E356" s="49"/>
    </row>
    <row r="357" spans="1:5">
      <c r="A357" s="50"/>
      <c r="E357" s="49"/>
    </row>
    <row r="358" spans="1:5">
      <c r="A358" s="50"/>
      <c r="E358" s="49"/>
    </row>
    <row r="359" spans="1:5">
      <c r="A359" s="50"/>
      <c r="E359" s="49"/>
    </row>
    <row r="360" spans="1:5">
      <c r="A360" s="50"/>
      <c r="E360" s="49"/>
    </row>
    <row r="361" spans="1:5">
      <c r="A361" s="50"/>
      <c r="E361" s="49"/>
    </row>
    <row r="362" spans="1:5">
      <c r="A362" s="50"/>
      <c r="E362" s="49"/>
    </row>
    <row r="363" spans="1:5">
      <c r="A363" s="50"/>
      <c r="E363" s="49"/>
    </row>
    <row r="364" spans="1:5">
      <c r="A364" s="50"/>
      <c r="E364" s="49"/>
    </row>
    <row r="365" spans="1:5">
      <c r="A365" s="50"/>
      <c r="E365" s="49"/>
    </row>
    <row r="366" spans="1:5">
      <c r="A366" s="50"/>
      <c r="E366" s="49"/>
    </row>
    <row r="367" spans="1:5">
      <c r="A367" s="50"/>
      <c r="E367" s="49"/>
    </row>
    <row r="368" spans="1:5">
      <c r="A368" s="50"/>
      <c r="E368" s="49"/>
    </row>
    <row r="369" spans="1:5">
      <c r="A369" s="50"/>
      <c r="E369" s="49"/>
    </row>
    <row r="370" spans="1:5">
      <c r="A370" s="50"/>
      <c r="E370" s="49"/>
    </row>
    <row r="371" spans="1:5">
      <c r="A371" s="50"/>
      <c r="E371" s="49"/>
    </row>
    <row r="372" spans="1:5">
      <c r="A372" s="50"/>
      <c r="E372" s="49"/>
    </row>
    <row r="373" spans="1:5">
      <c r="A373" s="50"/>
      <c r="E373" s="49"/>
    </row>
    <row r="374" spans="1:5">
      <c r="A374" s="50"/>
      <c r="E374" s="49"/>
    </row>
    <row r="375" spans="1:5">
      <c r="A375" s="50"/>
      <c r="E375" s="49"/>
    </row>
    <row r="376" spans="1:5">
      <c r="A376" s="50"/>
      <c r="E376" s="49"/>
    </row>
    <row r="377" spans="1:5">
      <c r="A377" s="50"/>
      <c r="E377" s="49"/>
    </row>
    <row r="378" spans="1:5">
      <c r="A378" s="50"/>
      <c r="E378" s="49"/>
    </row>
    <row r="379" spans="1:5">
      <c r="A379" s="50"/>
      <c r="E379" s="49"/>
    </row>
    <row r="380" spans="1:5">
      <c r="A380" s="50"/>
      <c r="E380" s="49"/>
    </row>
    <row r="381" spans="1:5">
      <c r="A381" s="50"/>
      <c r="E381" s="49"/>
    </row>
    <row r="382" spans="1:5">
      <c r="A382" s="50"/>
      <c r="E382" s="49"/>
    </row>
    <row r="383" spans="1:5">
      <c r="A383" s="50"/>
      <c r="E383" s="49"/>
    </row>
    <row r="384" spans="1:5">
      <c r="A384" s="50"/>
      <c r="E384" s="49"/>
    </row>
    <row r="385" spans="1:5">
      <c r="A385" s="50"/>
      <c r="E385" s="49"/>
    </row>
    <row r="386" spans="1:5">
      <c r="A386" s="50"/>
      <c r="E386" s="49"/>
    </row>
    <row r="387" spans="1:5">
      <c r="A387" s="50"/>
      <c r="E387" s="49"/>
    </row>
    <row r="388" spans="1:5">
      <c r="A388" s="50"/>
      <c r="E388" s="49"/>
    </row>
    <row r="389" spans="1:5">
      <c r="A389" s="50"/>
      <c r="E389" s="49"/>
    </row>
    <row r="390" spans="1:5">
      <c r="A390" s="50"/>
      <c r="E390" s="49"/>
    </row>
    <row r="391" spans="1:5">
      <c r="A391" s="50"/>
      <c r="E391" s="49"/>
    </row>
    <row r="392" spans="1:5">
      <c r="A392" s="50"/>
      <c r="E392" s="49"/>
    </row>
    <row r="393" spans="1:5">
      <c r="A393" s="50"/>
      <c r="E393" s="49"/>
    </row>
    <row r="394" spans="1:5">
      <c r="A394" s="50"/>
      <c r="E394" s="49"/>
    </row>
    <row r="395" spans="1:5">
      <c r="A395" s="50"/>
      <c r="E395" s="49"/>
    </row>
    <row r="396" spans="1:5">
      <c r="A396" s="50"/>
      <c r="E396" s="49"/>
    </row>
    <row r="397" spans="1:5">
      <c r="A397" s="50"/>
      <c r="E397" s="49"/>
    </row>
    <row r="398" spans="1:5">
      <c r="A398" s="50"/>
      <c r="E398" s="49"/>
    </row>
    <row r="399" spans="1:5">
      <c r="A399" s="50"/>
      <c r="E399" s="49"/>
    </row>
    <row r="400" spans="1:5">
      <c r="A400" s="50"/>
      <c r="E400" s="49"/>
    </row>
    <row r="401" spans="1:5">
      <c r="A401" s="50"/>
      <c r="E401" s="49"/>
    </row>
    <row r="402" spans="1:5">
      <c r="A402" s="50"/>
      <c r="E402" s="49"/>
    </row>
    <row r="403" spans="1:5">
      <c r="A403" s="50"/>
      <c r="E403" s="49"/>
    </row>
    <row r="404" spans="1:5">
      <c r="A404" s="50"/>
      <c r="E404" s="49"/>
    </row>
    <row r="405" spans="1:5">
      <c r="A405" s="50"/>
      <c r="E405" s="49"/>
    </row>
    <row r="406" spans="1:5">
      <c r="A406" s="50"/>
      <c r="E406" s="49"/>
    </row>
    <row r="407" spans="1:5">
      <c r="A407" s="50"/>
      <c r="E407" s="49"/>
    </row>
    <row r="408" spans="1:5">
      <c r="A408" s="50"/>
      <c r="E408" s="49"/>
    </row>
    <row r="409" spans="1:5">
      <c r="A409" s="50"/>
      <c r="E409" s="49"/>
    </row>
    <row r="410" spans="1:5">
      <c r="A410" s="50"/>
      <c r="E410" s="49"/>
    </row>
    <row r="411" spans="1:5">
      <c r="A411" s="50"/>
      <c r="E411" s="49"/>
    </row>
    <row r="412" spans="1:5">
      <c r="A412" s="50"/>
      <c r="E412" s="49"/>
    </row>
    <row r="413" spans="1:5">
      <c r="A413" s="50"/>
      <c r="E413" s="49"/>
    </row>
    <row r="414" spans="1:5">
      <c r="A414" s="50"/>
      <c r="E414" s="49"/>
    </row>
    <row r="415" spans="1:5">
      <c r="A415" s="50"/>
      <c r="E415" s="49"/>
    </row>
    <row r="416" spans="1:5">
      <c r="A416" s="50"/>
      <c r="E416" s="49"/>
    </row>
    <row r="417" spans="1:5">
      <c r="A417" s="50"/>
      <c r="E417" s="49"/>
    </row>
    <row r="418" spans="1:5">
      <c r="A418" s="50"/>
      <c r="E418" s="49"/>
    </row>
    <row r="419" spans="1:5">
      <c r="A419" s="50"/>
      <c r="E419" s="49"/>
    </row>
    <row r="420" spans="1:5">
      <c r="A420" s="50"/>
      <c r="E420" s="49"/>
    </row>
    <row r="421" spans="1:5">
      <c r="A421" s="50"/>
      <c r="E421" s="49"/>
    </row>
    <row r="422" spans="1:5">
      <c r="A422" s="50"/>
      <c r="E422" s="49"/>
    </row>
    <row r="423" spans="1:5">
      <c r="A423" s="50"/>
      <c r="E423" s="49"/>
    </row>
    <row r="424" spans="1:5">
      <c r="A424" s="50"/>
      <c r="E424" s="49"/>
    </row>
    <row r="425" spans="1:5">
      <c r="A425" s="50"/>
      <c r="E425" s="49"/>
    </row>
    <row r="426" spans="1:5">
      <c r="A426" s="50"/>
      <c r="E426" s="49"/>
    </row>
    <row r="427" spans="1:5">
      <c r="A427" s="50"/>
      <c r="E427" s="49"/>
    </row>
    <row r="428" spans="1:5">
      <c r="A428" s="50"/>
      <c r="E428" s="49"/>
    </row>
    <row r="429" spans="1:5">
      <c r="A429" s="50"/>
      <c r="E429" s="49"/>
    </row>
    <row r="430" spans="1:5">
      <c r="A430" s="50"/>
      <c r="E430" s="49"/>
    </row>
    <row r="431" spans="1:5">
      <c r="A431" s="50"/>
      <c r="E431" s="49"/>
    </row>
    <row r="432" spans="1:5">
      <c r="A432" s="50"/>
      <c r="E432" s="49"/>
    </row>
    <row r="433" spans="1:5">
      <c r="A433" s="50"/>
      <c r="E433" s="49"/>
    </row>
    <row r="434" spans="1:5">
      <c r="A434" s="50"/>
      <c r="E434" s="49"/>
    </row>
    <row r="435" spans="1:5">
      <c r="A435" s="50"/>
      <c r="E435" s="49"/>
    </row>
    <row r="436" spans="1:5">
      <c r="A436" s="50"/>
      <c r="E436" s="49"/>
    </row>
    <row r="437" spans="1:5">
      <c r="A437" s="50"/>
      <c r="E437" s="49"/>
    </row>
    <row r="438" spans="1:5">
      <c r="A438" s="50"/>
      <c r="E438" s="49"/>
    </row>
    <row r="439" spans="1:5">
      <c r="A439" s="50"/>
      <c r="E439" s="49"/>
    </row>
    <row r="440" spans="1:5">
      <c r="A440" s="50"/>
      <c r="E440" s="49"/>
    </row>
    <row r="441" spans="1:5">
      <c r="A441" s="50"/>
      <c r="E441" s="49"/>
    </row>
    <row r="442" spans="1:5">
      <c r="A442" s="50"/>
      <c r="E442" s="49"/>
    </row>
    <row r="443" spans="1:5">
      <c r="A443" s="50"/>
      <c r="E443" s="49"/>
    </row>
    <row r="444" spans="1:5">
      <c r="A444" s="50"/>
      <c r="E444" s="49"/>
    </row>
    <row r="445" spans="1:5">
      <c r="A445" s="50"/>
      <c r="E445" s="49"/>
    </row>
    <row r="446" spans="1:5">
      <c r="A446" s="50"/>
      <c r="E446" s="49"/>
    </row>
    <row r="447" spans="1:5">
      <c r="A447" s="50"/>
      <c r="E447" s="49"/>
    </row>
    <row r="448" spans="1:5">
      <c r="A448" s="50"/>
      <c r="E448" s="49"/>
    </row>
    <row r="449" spans="1:5">
      <c r="A449" s="50"/>
      <c r="E449" s="49"/>
    </row>
    <row r="450" spans="1:5">
      <c r="A450" s="50"/>
      <c r="E450" s="49"/>
    </row>
    <row r="451" spans="1:5">
      <c r="A451" s="50"/>
      <c r="E451" s="49"/>
    </row>
    <row r="452" spans="1:5">
      <c r="A452" s="50"/>
      <c r="E452" s="49"/>
    </row>
    <row r="453" spans="1:5">
      <c r="A453" s="50"/>
      <c r="E453" s="49"/>
    </row>
    <row r="454" spans="1:5">
      <c r="A454" s="50"/>
      <c r="E454" s="49"/>
    </row>
    <row r="455" spans="1:5">
      <c r="A455" s="50"/>
      <c r="E455" s="49"/>
    </row>
    <row r="456" spans="1:5">
      <c r="A456" s="50"/>
      <c r="E456" s="49"/>
    </row>
    <row r="457" spans="1:5">
      <c r="A457" s="50"/>
      <c r="E457" s="49"/>
    </row>
    <row r="458" spans="1:5">
      <c r="A458" s="50"/>
      <c r="E458" s="49"/>
    </row>
    <row r="459" spans="1:5">
      <c r="A459" s="50"/>
      <c r="E459" s="49"/>
    </row>
    <row r="460" spans="1:5">
      <c r="A460" s="50"/>
      <c r="E460" s="49"/>
    </row>
    <row r="461" spans="1:5">
      <c r="A461" s="50"/>
      <c r="E461" s="49"/>
    </row>
    <row r="462" spans="1:5">
      <c r="A462" s="50"/>
      <c r="E462" s="49"/>
    </row>
    <row r="463" spans="1:5">
      <c r="A463" s="50"/>
      <c r="E463" s="49"/>
    </row>
    <row r="464" spans="1:5">
      <c r="A464" s="50"/>
      <c r="E464" s="49"/>
    </row>
    <row r="465" spans="1:5">
      <c r="A465" s="50"/>
      <c r="E465" s="49"/>
    </row>
    <row r="466" spans="1:5">
      <c r="A466" s="50"/>
      <c r="E466" s="49"/>
    </row>
    <row r="467" spans="1:5">
      <c r="A467" s="50"/>
      <c r="E467" s="49"/>
    </row>
    <row r="468" spans="1:5">
      <c r="A468" s="50"/>
      <c r="E468" s="49"/>
    </row>
    <row r="469" spans="1:5">
      <c r="A469" s="50"/>
      <c r="E469" s="49"/>
    </row>
    <row r="470" spans="1:5">
      <c r="A470" s="50"/>
      <c r="E470" s="49"/>
    </row>
    <row r="471" spans="1:5">
      <c r="A471" s="50"/>
      <c r="E471" s="49"/>
    </row>
    <row r="472" spans="1:5">
      <c r="A472" s="50"/>
      <c r="E472" s="49"/>
    </row>
    <row r="473" spans="1:5">
      <c r="A473" s="50"/>
      <c r="E473" s="49"/>
    </row>
    <row r="474" spans="1:5">
      <c r="A474" s="50"/>
      <c r="E474" s="49"/>
    </row>
    <row r="475" spans="1:5">
      <c r="A475" s="50"/>
      <c r="E475" s="49"/>
    </row>
    <row r="476" spans="1:5">
      <c r="A476" s="50"/>
      <c r="E476" s="49"/>
    </row>
    <row r="477" spans="1:5">
      <c r="A477" s="50"/>
      <c r="E477" s="49"/>
    </row>
    <row r="478" spans="1:5">
      <c r="A478" s="50"/>
      <c r="E478" s="49"/>
    </row>
    <row r="479" spans="1:5">
      <c r="A479" s="50"/>
      <c r="E479" s="49"/>
    </row>
    <row r="480" spans="1:5">
      <c r="A480" s="50"/>
      <c r="E480" s="49"/>
    </row>
    <row r="481" spans="1:11">
      <c r="A481" s="50"/>
      <c r="E481" s="49"/>
    </row>
    <row r="482" spans="1:11">
      <c r="A482" s="50"/>
      <c r="E482" s="48"/>
      <c r="G482" s="50"/>
      <c r="H482" s="50"/>
      <c r="I482" s="50"/>
      <c r="K482" s="50"/>
    </row>
    <row r="483" spans="1:11">
      <c r="A483" s="50"/>
      <c r="E483" s="49"/>
    </row>
    <row r="484" spans="1:11">
      <c r="A484" s="50"/>
      <c r="E484" s="49"/>
    </row>
    <row r="485" spans="1:11">
      <c r="A485" s="50"/>
      <c r="E485" s="49"/>
    </row>
    <row r="486" spans="1:11">
      <c r="A486" s="50"/>
      <c r="E486" s="49"/>
    </row>
    <row r="487" spans="1:11">
      <c r="A487" s="50"/>
      <c r="E487" s="49"/>
    </row>
    <row r="488" spans="1:11">
      <c r="A488" s="50"/>
      <c r="E488" s="49"/>
    </row>
    <row r="489" spans="1:11">
      <c r="A489" s="50"/>
      <c r="E489" s="49"/>
    </row>
    <row r="490" spans="1:11">
      <c r="A490" s="50"/>
      <c r="E490" s="49"/>
    </row>
    <row r="491" spans="1:11">
      <c r="A491" s="50"/>
      <c r="E491" s="49"/>
    </row>
    <row r="492" spans="1:11">
      <c r="A492" s="50"/>
      <c r="E492" s="49"/>
    </row>
    <row r="493" spans="1:11">
      <c r="A493" s="50"/>
      <c r="E493" s="49"/>
    </row>
    <row r="494" spans="1:11">
      <c r="A494" s="50"/>
      <c r="E494" s="49"/>
    </row>
    <row r="495" spans="1:11">
      <c r="A495" s="50"/>
      <c r="E495" s="49"/>
    </row>
    <row r="496" spans="1:11">
      <c r="A496" s="50"/>
      <c r="E496" s="49"/>
    </row>
    <row r="497" spans="1:5">
      <c r="A497" s="50"/>
      <c r="E497" s="49"/>
    </row>
    <row r="498" spans="1:5">
      <c r="A498" s="50"/>
      <c r="E498" s="49"/>
    </row>
    <row r="499" spans="1:5">
      <c r="A499" s="50"/>
      <c r="E499" s="49"/>
    </row>
    <row r="500" spans="1:5">
      <c r="A500" s="50"/>
      <c r="E500" s="49"/>
    </row>
    <row r="501" spans="1:5">
      <c r="A501" s="50"/>
      <c r="E501" s="49"/>
    </row>
    <row r="502" spans="1:5">
      <c r="A502" s="50"/>
      <c r="E502" s="49"/>
    </row>
    <row r="503" spans="1:5">
      <c r="A503" s="50"/>
      <c r="E503" s="49"/>
    </row>
    <row r="504" spans="1:5">
      <c r="A504" s="50"/>
      <c r="E504" s="49"/>
    </row>
    <row r="505" spans="1:5">
      <c r="A505" s="50"/>
      <c r="E505" s="49"/>
    </row>
    <row r="506" spans="1:5">
      <c r="A506" s="50"/>
      <c r="E506" s="49"/>
    </row>
    <row r="507" spans="1:5">
      <c r="A507" s="50"/>
      <c r="E507" s="49"/>
    </row>
    <row r="508" spans="1:5">
      <c r="A508" s="50"/>
      <c r="E508" s="49"/>
    </row>
    <row r="509" spans="1:5">
      <c r="A509" s="50"/>
      <c r="E509" s="49"/>
    </row>
    <row r="510" spans="1:5">
      <c r="A510" s="50"/>
      <c r="E510" s="49"/>
    </row>
    <row r="511" spans="1:5">
      <c r="A511" s="50"/>
      <c r="E511" s="49"/>
    </row>
    <row r="512" spans="1:5">
      <c r="A512" s="50"/>
      <c r="E512" s="49"/>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tabColor theme="4" tint="0.59999389629810485"/>
  </sheetPr>
  <dimension ref="B1:F16"/>
  <sheetViews>
    <sheetView zoomScale="90" zoomScaleNormal="90" workbookViewId="0">
      <selection activeCell="B2" sqref="B2:E2"/>
    </sheetView>
  </sheetViews>
  <sheetFormatPr defaultColWidth="9.109375" defaultRowHeight="14.4"/>
  <cols>
    <col min="1" max="1" width="9.109375" style="1"/>
    <col min="2" max="2" width="38" style="1" customWidth="1"/>
    <col min="3" max="5" width="12.5546875" style="1" customWidth="1"/>
    <col min="6" max="6" width="11.88671875" style="1" customWidth="1"/>
    <col min="7" max="16384" width="9.109375" style="1"/>
  </cols>
  <sheetData>
    <row r="1" spans="2:6" ht="15" thickBot="1"/>
    <row r="2" spans="2:6" ht="19.5" customHeight="1" thickBot="1">
      <c r="B2" s="254" t="s">
        <v>89</v>
      </c>
      <c r="C2" s="255"/>
      <c r="D2" s="255"/>
      <c r="E2" s="256"/>
    </row>
    <row r="3" spans="2:6">
      <c r="B3" s="5"/>
      <c r="C3" s="5"/>
      <c r="D3" s="5"/>
      <c r="E3" s="5"/>
    </row>
    <row r="4" spans="2:6">
      <c r="B4" s="5"/>
      <c r="C4" s="5"/>
      <c r="D4" s="5"/>
      <c r="E4" s="5"/>
    </row>
    <row r="5" spans="2:6">
      <c r="B5" s="4"/>
      <c r="C5" s="294" t="s">
        <v>229</v>
      </c>
      <c r="D5" s="295"/>
      <c r="E5" s="296"/>
      <c r="F5" s="42"/>
    </row>
    <row r="6" spans="2:6">
      <c r="B6" s="247"/>
      <c r="C6" s="248">
        <v>2023</v>
      </c>
      <c r="D6" s="249">
        <v>2024</v>
      </c>
      <c r="E6" s="209">
        <v>2025</v>
      </c>
    </row>
    <row r="7" spans="2:6">
      <c r="B7" s="6" t="s">
        <v>90</v>
      </c>
      <c r="C7" s="78">
        <v>53.869163519999979</v>
      </c>
      <c r="D7" s="79">
        <v>41.428634357400881</v>
      </c>
      <c r="E7" s="80">
        <v>41.428634357400881</v>
      </c>
    </row>
    <row r="8" spans="2:6">
      <c r="B8" s="6" t="s">
        <v>210</v>
      </c>
      <c r="C8" s="78">
        <v>29.539304863025194</v>
      </c>
      <c r="D8" s="79">
        <v>34.856887893399517</v>
      </c>
      <c r="E8" s="80">
        <v>34.856887893399517</v>
      </c>
    </row>
    <row r="9" spans="2:6" s="42" customFormat="1">
      <c r="B9" s="6" t="s">
        <v>204</v>
      </c>
      <c r="C9" s="78">
        <v>43.019475954714721</v>
      </c>
      <c r="D9" s="79">
        <v>53.917120633281947</v>
      </c>
      <c r="E9" s="80">
        <v>81.412609062366329</v>
      </c>
    </row>
    <row r="10" spans="2:6">
      <c r="B10" s="70" t="s">
        <v>228</v>
      </c>
      <c r="C10" s="78">
        <v>180</v>
      </c>
      <c r="D10" s="79">
        <v>180</v>
      </c>
      <c r="E10" s="80">
        <v>180</v>
      </c>
    </row>
    <row r="11" spans="2:6">
      <c r="B11" s="4" t="s">
        <v>64</v>
      </c>
      <c r="C11" s="81">
        <v>-7.5880852835484678</v>
      </c>
      <c r="D11" s="82">
        <v>-13.486126889056351</v>
      </c>
      <c r="E11" s="83">
        <v>-16.528458845894672</v>
      </c>
    </row>
    <row r="12" spans="2:6">
      <c r="B12" s="7" t="s">
        <v>211</v>
      </c>
      <c r="C12" s="84">
        <v>-8.6216421064294568</v>
      </c>
      <c r="D12" s="85">
        <v>-14.413685718242803</v>
      </c>
      <c r="E12" s="86">
        <v>-17.510463281337781</v>
      </c>
    </row>
    <row r="13" spans="2:6" ht="15.6">
      <c r="B13" s="210" t="s">
        <v>230</v>
      </c>
      <c r="C13" s="21"/>
      <c r="D13" s="21"/>
      <c r="E13" s="21"/>
    </row>
    <row r="14" spans="2:6" s="42" customFormat="1">
      <c r="B14" s="21"/>
      <c r="C14" s="21"/>
      <c r="D14" s="21"/>
      <c r="E14" s="21"/>
    </row>
    <row r="15" spans="2:6" ht="33.6" customHeight="1">
      <c r="B15" s="253" t="s">
        <v>243</v>
      </c>
      <c r="C15" s="253"/>
      <c r="D15" s="253"/>
      <c r="E15" s="253"/>
    </row>
    <row r="16" spans="2:6">
      <c r="B16" s="21"/>
      <c r="C16" s="5"/>
      <c r="D16" s="5"/>
      <c r="E16" s="5"/>
    </row>
  </sheetData>
  <mergeCells count="3">
    <mergeCell ref="B2:E2"/>
    <mergeCell ref="C5:E5"/>
    <mergeCell ref="B15:E15"/>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tabColor theme="4" tint="0.59999389629810485"/>
  </sheetPr>
  <dimension ref="B1:J12"/>
  <sheetViews>
    <sheetView zoomScale="90" zoomScaleNormal="90" workbookViewId="0">
      <selection activeCell="N33" sqref="N33"/>
    </sheetView>
  </sheetViews>
  <sheetFormatPr defaultColWidth="9.109375" defaultRowHeight="14.4"/>
  <cols>
    <col min="1" max="1" width="9.109375" style="1"/>
    <col min="2" max="2" width="33.88671875" style="1" customWidth="1"/>
    <col min="3" max="3" width="10.5546875" style="1" bestFit="1" customWidth="1"/>
    <col min="4" max="9" width="7.44140625" style="1" customWidth="1"/>
    <col min="10" max="16384" width="9.109375" style="1"/>
  </cols>
  <sheetData>
    <row r="1" spans="2:10" ht="15" thickBot="1"/>
    <row r="2" spans="2:10" ht="19.5" customHeight="1" thickBot="1">
      <c r="B2" s="254" t="s">
        <v>91</v>
      </c>
      <c r="C2" s="255"/>
      <c r="D2" s="255"/>
      <c r="E2" s="255"/>
      <c r="F2" s="255"/>
      <c r="G2" s="255"/>
      <c r="H2" s="255"/>
      <c r="I2" s="256"/>
    </row>
    <row r="4" spans="2:10" ht="28.8">
      <c r="B4" s="2"/>
      <c r="C4" s="45" t="s">
        <v>188</v>
      </c>
      <c r="D4" s="258" t="s">
        <v>144</v>
      </c>
      <c r="E4" s="258"/>
      <c r="F4" s="259"/>
      <c r="G4" s="257" t="s">
        <v>145</v>
      </c>
      <c r="H4" s="258"/>
      <c r="I4" s="259"/>
    </row>
    <row r="5" spans="2:10">
      <c r="B5" s="251"/>
      <c r="C5" s="65">
        <v>2022</v>
      </c>
      <c r="D5" s="64">
        <v>2023</v>
      </c>
      <c r="E5" s="64">
        <v>2024</v>
      </c>
      <c r="F5" s="65">
        <v>2025</v>
      </c>
      <c r="G5" s="64">
        <v>2023</v>
      </c>
      <c r="H5" s="64">
        <v>2024</v>
      </c>
      <c r="I5" s="65">
        <v>2025</v>
      </c>
    </row>
    <row r="6" spans="2:10">
      <c r="B6" s="40" t="s">
        <v>95</v>
      </c>
      <c r="C6" s="146">
        <v>94.403020901287505</v>
      </c>
      <c r="D6" s="146">
        <v>97.150527246119253</v>
      </c>
      <c r="E6" s="147">
        <v>99.693450244107282</v>
      </c>
      <c r="F6" s="145">
        <v>101.99928998585065</v>
      </c>
      <c r="G6" s="146">
        <v>283.21486394935039</v>
      </c>
      <c r="H6" s="147">
        <v>232.1370799661421</v>
      </c>
      <c r="I6" s="145">
        <v>215.05145180895735</v>
      </c>
      <c r="J6" s="26"/>
    </row>
    <row r="7" spans="2:10">
      <c r="B7" s="40" t="s">
        <v>96</v>
      </c>
      <c r="C7" s="146">
        <v>463.266888938053</v>
      </c>
      <c r="D7" s="146">
        <v>466.01439528288478</v>
      </c>
      <c r="E7" s="147">
        <v>468.55731828087283</v>
      </c>
      <c r="F7" s="145">
        <v>470.86315802261623</v>
      </c>
      <c r="G7" s="146">
        <v>848.90560864217491</v>
      </c>
      <c r="H7" s="147">
        <v>721.10974032754575</v>
      </c>
      <c r="I7" s="145">
        <v>687.10079865093462</v>
      </c>
      <c r="J7" s="26"/>
    </row>
    <row r="8" spans="2:10" s="42" customFormat="1">
      <c r="B8" s="40" t="s">
        <v>185</v>
      </c>
      <c r="C8" s="146">
        <v>104.445056180257</v>
      </c>
      <c r="D8" s="146">
        <v>107.19256252508875</v>
      </c>
      <c r="E8" s="147">
        <v>109.73548552307678</v>
      </c>
      <c r="F8" s="145">
        <v>112.04132526482014</v>
      </c>
      <c r="G8" s="146">
        <v>370.55432977070194</v>
      </c>
      <c r="H8" s="147">
        <v>317.12627820456106</v>
      </c>
      <c r="I8" s="145">
        <v>287.33152489444637</v>
      </c>
      <c r="J8" s="26"/>
    </row>
    <row r="9" spans="2:10">
      <c r="B9" s="41" t="s">
        <v>99</v>
      </c>
      <c r="C9" s="148">
        <v>194.612532618025</v>
      </c>
      <c r="D9" s="148">
        <v>197.36003896285675</v>
      </c>
      <c r="E9" s="149">
        <v>199.90296196084478</v>
      </c>
      <c r="F9" s="150">
        <v>202.20880170258815</v>
      </c>
      <c r="G9" s="148">
        <v>646.81266578095813</v>
      </c>
      <c r="H9" s="149">
        <v>509.29753780592603</v>
      </c>
      <c r="I9" s="150">
        <v>468.08245387376553</v>
      </c>
      <c r="J9" s="26"/>
    </row>
    <row r="11" spans="2:10" ht="30" customHeight="1">
      <c r="B11" s="253" t="s">
        <v>244</v>
      </c>
      <c r="C11" s="253"/>
      <c r="D11" s="253"/>
      <c r="E11" s="253"/>
      <c r="F11" s="253"/>
      <c r="G11" s="253"/>
      <c r="H11" s="253"/>
      <c r="I11" s="253"/>
    </row>
    <row r="12" spans="2:10">
      <c r="B12" s="21"/>
    </row>
  </sheetData>
  <mergeCells count="4">
    <mergeCell ref="D4:F4"/>
    <mergeCell ref="G4:I4"/>
    <mergeCell ref="B2:I2"/>
    <mergeCell ref="B11:I11"/>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tabColor theme="4" tint="0.59999389629810485"/>
  </sheetPr>
  <dimension ref="B1:I41"/>
  <sheetViews>
    <sheetView topLeftCell="A10" zoomScale="90" zoomScaleNormal="90" workbookViewId="0">
      <selection activeCell="B39" sqref="B39:I41"/>
    </sheetView>
  </sheetViews>
  <sheetFormatPr defaultRowHeight="13.8"/>
  <cols>
    <col min="1" max="1" width="9.109375" style="5"/>
    <col min="2" max="2" width="18.77734375" style="5" customWidth="1"/>
    <col min="3" max="5" width="10.44140625" style="5" customWidth="1"/>
    <col min="6" max="9" width="10.5546875" style="5" bestFit="1" customWidth="1"/>
    <col min="10" max="249" width="9.109375" style="5"/>
    <col min="250" max="250" width="12.109375" style="5" customWidth="1"/>
    <col min="251" max="253" width="10.44140625" style="5" customWidth="1"/>
    <col min="254" max="505" width="9.109375" style="5"/>
    <col min="506" max="506" width="12.109375" style="5" customWidth="1"/>
    <col min="507" max="509" width="10.44140625" style="5" customWidth="1"/>
    <col min="510" max="761" width="9.109375" style="5"/>
    <col min="762" max="762" width="12.109375" style="5" customWidth="1"/>
    <col min="763" max="765" width="10.44140625" style="5" customWidth="1"/>
    <col min="766" max="1017" width="9.109375" style="5"/>
    <col min="1018" max="1018" width="12.109375" style="5" customWidth="1"/>
    <col min="1019" max="1021" width="10.44140625" style="5" customWidth="1"/>
    <col min="1022" max="1273" width="9.109375" style="5"/>
    <col min="1274" max="1274" width="12.109375" style="5" customWidth="1"/>
    <col min="1275" max="1277" width="10.44140625" style="5" customWidth="1"/>
    <col min="1278" max="1529" width="9.109375" style="5"/>
    <col min="1530" max="1530" width="12.109375" style="5" customWidth="1"/>
    <col min="1531" max="1533" width="10.44140625" style="5" customWidth="1"/>
    <col min="1534" max="1785" width="9.109375" style="5"/>
    <col min="1786" max="1786" width="12.109375" style="5" customWidth="1"/>
    <col min="1787" max="1789" width="10.44140625" style="5" customWidth="1"/>
    <col min="1790" max="2041" width="9.109375" style="5"/>
    <col min="2042" max="2042" width="12.109375" style="5" customWidth="1"/>
    <col min="2043" max="2045" width="10.44140625" style="5" customWidth="1"/>
    <col min="2046" max="2297" width="9.109375" style="5"/>
    <col min="2298" max="2298" width="12.109375" style="5" customWidth="1"/>
    <col min="2299" max="2301" width="10.44140625" style="5" customWidth="1"/>
    <col min="2302" max="2553" width="9.109375" style="5"/>
    <col min="2554" max="2554" width="12.109375" style="5" customWidth="1"/>
    <col min="2555" max="2557" width="10.44140625" style="5" customWidth="1"/>
    <col min="2558" max="2809" width="9.109375" style="5"/>
    <col min="2810" max="2810" width="12.109375" style="5" customWidth="1"/>
    <col min="2811" max="2813" width="10.44140625" style="5" customWidth="1"/>
    <col min="2814" max="3065" width="9.109375" style="5"/>
    <col min="3066" max="3066" width="12.109375" style="5" customWidth="1"/>
    <col min="3067" max="3069" width="10.44140625" style="5" customWidth="1"/>
    <col min="3070" max="3321" width="9.109375" style="5"/>
    <col min="3322" max="3322" width="12.109375" style="5" customWidth="1"/>
    <col min="3323" max="3325" width="10.44140625" style="5" customWidth="1"/>
    <col min="3326" max="3577" width="9.109375" style="5"/>
    <col min="3578" max="3578" width="12.109375" style="5" customWidth="1"/>
    <col min="3579" max="3581" width="10.44140625" style="5" customWidth="1"/>
    <col min="3582" max="3833" width="9.109375" style="5"/>
    <col min="3834" max="3834" width="12.109375" style="5" customWidth="1"/>
    <col min="3835" max="3837" width="10.44140625" style="5" customWidth="1"/>
    <col min="3838" max="4089" width="9.109375" style="5"/>
    <col min="4090" max="4090" width="12.109375" style="5" customWidth="1"/>
    <col min="4091" max="4093" width="10.44140625" style="5" customWidth="1"/>
    <col min="4094" max="4345" width="9.109375" style="5"/>
    <col min="4346" max="4346" width="12.109375" style="5" customWidth="1"/>
    <col min="4347" max="4349" width="10.44140625" style="5" customWidth="1"/>
    <col min="4350" max="4601" width="9.109375" style="5"/>
    <col min="4602" max="4602" width="12.109375" style="5" customWidth="1"/>
    <col min="4603" max="4605" width="10.44140625" style="5" customWidth="1"/>
    <col min="4606" max="4857" width="9.109375" style="5"/>
    <col min="4858" max="4858" width="12.109375" style="5" customWidth="1"/>
    <col min="4859" max="4861" width="10.44140625" style="5" customWidth="1"/>
    <col min="4862" max="5113" width="9.109375" style="5"/>
    <col min="5114" max="5114" width="12.109375" style="5" customWidth="1"/>
    <col min="5115" max="5117" width="10.44140625" style="5" customWidth="1"/>
    <col min="5118" max="5369" width="9.109375" style="5"/>
    <col min="5370" max="5370" width="12.109375" style="5" customWidth="1"/>
    <col min="5371" max="5373" width="10.44140625" style="5" customWidth="1"/>
    <col min="5374" max="5625" width="9.109375" style="5"/>
    <col min="5626" max="5626" width="12.109375" style="5" customWidth="1"/>
    <col min="5627" max="5629" width="10.44140625" style="5" customWidth="1"/>
    <col min="5630" max="5881" width="9.109375" style="5"/>
    <col min="5882" max="5882" width="12.109375" style="5" customWidth="1"/>
    <col min="5883" max="5885" width="10.44140625" style="5" customWidth="1"/>
    <col min="5886" max="6137" width="9.109375" style="5"/>
    <col min="6138" max="6138" width="12.109375" style="5" customWidth="1"/>
    <col min="6139" max="6141" width="10.44140625" style="5" customWidth="1"/>
    <col min="6142" max="6393" width="9.109375" style="5"/>
    <col min="6394" max="6394" width="12.109375" style="5" customWidth="1"/>
    <col min="6395" max="6397" width="10.44140625" style="5" customWidth="1"/>
    <col min="6398" max="6649" width="9.109375" style="5"/>
    <col min="6650" max="6650" width="12.109375" style="5" customWidth="1"/>
    <col min="6651" max="6653" width="10.44140625" style="5" customWidth="1"/>
    <col min="6654" max="6905" width="9.109375" style="5"/>
    <col min="6906" max="6906" width="12.109375" style="5" customWidth="1"/>
    <col min="6907" max="6909" width="10.44140625" style="5" customWidth="1"/>
    <col min="6910" max="7161" width="9.109375" style="5"/>
    <col min="7162" max="7162" width="12.109375" style="5" customWidth="1"/>
    <col min="7163" max="7165" width="10.44140625" style="5" customWidth="1"/>
    <col min="7166" max="7417" width="9.109375" style="5"/>
    <col min="7418" max="7418" width="12.109375" style="5" customWidth="1"/>
    <col min="7419" max="7421" width="10.44140625" style="5" customWidth="1"/>
    <col min="7422" max="7673" width="9.109375" style="5"/>
    <col min="7674" max="7674" width="12.109375" style="5" customWidth="1"/>
    <col min="7675" max="7677" width="10.44140625" style="5" customWidth="1"/>
    <col min="7678" max="7929" width="9.109375" style="5"/>
    <col min="7930" max="7930" width="12.109375" style="5" customWidth="1"/>
    <col min="7931" max="7933" width="10.44140625" style="5" customWidth="1"/>
    <col min="7934" max="8185" width="9.109375" style="5"/>
    <col min="8186" max="8186" width="12.109375" style="5" customWidth="1"/>
    <col min="8187" max="8189" width="10.44140625" style="5" customWidth="1"/>
    <col min="8190" max="8441" width="9.109375" style="5"/>
    <col min="8442" max="8442" width="12.109375" style="5" customWidth="1"/>
    <col min="8443" max="8445" width="10.44140625" style="5" customWidth="1"/>
    <col min="8446" max="8697" width="9.109375" style="5"/>
    <col min="8698" max="8698" width="12.109375" style="5" customWidth="1"/>
    <col min="8699" max="8701" width="10.44140625" style="5" customWidth="1"/>
    <col min="8702" max="8953" width="9.109375" style="5"/>
    <col min="8954" max="8954" width="12.109375" style="5" customWidth="1"/>
    <col min="8955" max="8957" width="10.44140625" style="5" customWidth="1"/>
    <col min="8958" max="9209" width="9.109375" style="5"/>
    <col min="9210" max="9210" width="12.109375" style="5" customWidth="1"/>
    <col min="9211" max="9213" width="10.44140625" style="5" customWidth="1"/>
    <col min="9214" max="9465" width="9.109375" style="5"/>
    <col min="9466" max="9466" width="12.109375" style="5" customWidth="1"/>
    <col min="9467" max="9469" width="10.44140625" style="5" customWidth="1"/>
    <col min="9470" max="9721" width="9.109375" style="5"/>
    <col min="9722" max="9722" width="12.109375" style="5" customWidth="1"/>
    <col min="9723" max="9725" width="10.44140625" style="5" customWidth="1"/>
    <col min="9726" max="9977" width="9.109375" style="5"/>
    <col min="9978" max="9978" width="12.109375" style="5" customWidth="1"/>
    <col min="9979" max="9981" width="10.44140625" style="5" customWidth="1"/>
    <col min="9982" max="10233" width="9.109375" style="5"/>
    <col min="10234" max="10234" width="12.109375" style="5" customWidth="1"/>
    <col min="10235" max="10237" width="10.44140625" style="5" customWidth="1"/>
    <col min="10238" max="10489" width="9.109375" style="5"/>
    <col min="10490" max="10490" width="12.109375" style="5" customWidth="1"/>
    <col min="10491" max="10493" width="10.44140625" style="5" customWidth="1"/>
    <col min="10494" max="10745" width="9.109375" style="5"/>
    <col min="10746" max="10746" width="12.109375" style="5" customWidth="1"/>
    <col min="10747" max="10749" width="10.44140625" style="5" customWidth="1"/>
    <col min="10750" max="11001" width="9.109375" style="5"/>
    <col min="11002" max="11002" width="12.109375" style="5" customWidth="1"/>
    <col min="11003" max="11005" width="10.44140625" style="5" customWidth="1"/>
    <col min="11006" max="11257" width="9.109375" style="5"/>
    <col min="11258" max="11258" width="12.109375" style="5" customWidth="1"/>
    <col min="11259" max="11261" width="10.44140625" style="5" customWidth="1"/>
    <col min="11262" max="11513" width="9.109375" style="5"/>
    <col min="11514" max="11514" width="12.109375" style="5" customWidth="1"/>
    <col min="11515" max="11517" width="10.44140625" style="5" customWidth="1"/>
    <col min="11518" max="11769" width="9.109375" style="5"/>
    <col min="11770" max="11770" width="12.109375" style="5" customWidth="1"/>
    <col min="11771" max="11773" width="10.44140625" style="5" customWidth="1"/>
    <col min="11774" max="12025" width="9.109375" style="5"/>
    <col min="12026" max="12026" width="12.109375" style="5" customWidth="1"/>
    <col min="12027" max="12029" width="10.44140625" style="5" customWidth="1"/>
    <col min="12030" max="12281" width="9.109375" style="5"/>
    <col min="12282" max="12282" width="12.109375" style="5" customWidth="1"/>
    <col min="12283" max="12285" width="10.44140625" style="5" customWidth="1"/>
    <col min="12286" max="12537" width="9.109375" style="5"/>
    <col min="12538" max="12538" width="12.109375" style="5" customWidth="1"/>
    <col min="12539" max="12541" width="10.44140625" style="5" customWidth="1"/>
    <col min="12542" max="12793" width="9.109375" style="5"/>
    <col min="12794" max="12794" width="12.109375" style="5" customWidth="1"/>
    <col min="12795" max="12797" width="10.44140625" style="5" customWidth="1"/>
    <col min="12798" max="13049" width="9.109375" style="5"/>
    <col min="13050" max="13050" width="12.109375" style="5" customWidth="1"/>
    <col min="13051" max="13053" width="10.44140625" style="5" customWidth="1"/>
    <col min="13054" max="13305" width="9.109375" style="5"/>
    <col min="13306" max="13306" width="12.109375" style="5" customWidth="1"/>
    <col min="13307" max="13309" width="10.44140625" style="5" customWidth="1"/>
    <col min="13310" max="13561" width="9.109375" style="5"/>
    <col min="13562" max="13562" width="12.109375" style="5" customWidth="1"/>
    <col min="13563" max="13565" width="10.44140625" style="5" customWidth="1"/>
    <col min="13566" max="13817" width="9.109375" style="5"/>
    <col min="13818" max="13818" width="12.109375" style="5" customWidth="1"/>
    <col min="13819" max="13821" width="10.44140625" style="5" customWidth="1"/>
    <col min="13822" max="14073" width="9.109375" style="5"/>
    <col min="14074" max="14074" width="12.109375" style="5" customWidth="1"/>
    <col min="14075" max="14077" width="10.44140625" style="5" customWidth="1"/>
    <col min="14078" max="14329" width="9.109375" style="5"/>
    <col min="14330" max="14330" width="12.109375" style="5" customWidth="1"/>
    <col min="14331" max="14333" width="10.44140625" style="5" customWidth="1"/>
    <col min="14334" max="14585" width="9.109375" style="5"/>
    <col min="14586" max="14586" width="12.109375" style="5" customWidth="1"/>
    <col min="14587" max="14589" width="10.44140625" style="5" customWidth="1"/>
    <col min="14590" max="14841" width="9.109375" style="5"/>
    <col min="14842" max="14842" width="12.109375" style="5" customWidth="1"/>
    <col min="14843" max="14845" width="10.44140625" style="5" customWidth="1"/>
    <col min="14846" max="15097" width="9.109375" style="5"/>
    <col min="15098" max="15098" width="12.109375" style="5" customWidth="1"/>
    <col min="15099" max="15101" width="10.44140625" style="5" customWidth="1"/>
    <col min="15102" max="15353" width="9.109375" style="5"/>
    <col min="15354" max="15354" width="12.109375" style="5" customWidth="1"/>
    <col min="15355" max="15357" width="10.44140625" style="5" customWidth="1"/>
    <col min="15358" max="15609" width="9.109375" style="5"/>
    <col min="15610" max="15610" width="12.109375" style="5" customWidth="1"/>
    <col min="15611" max="15613" width="10.44140625" style="5" customWidth="1"/>
    <col min="15614" max="15865" width="9.109375" style="5"/>
    <col min="15866" max="15866" width="12.109375" style="5" customWidth="1"/>
    <col min="15867" max="15869" width="10.44140625" style="5" customWidth="1"/>
    <col min="15870" max="16121" width="9.109375" style="5"/>
    <col min="16122" max="16122" width="12.109375" style="5" customWidth="1"/>
    <col min="16123" max="16125" width="10.44140625" style="5" customWidth="1"/>
    <col min="16126" max="16376" width="9.109375" style="5"/>
    <col min="16377" max="16384" width="9.109375" style="5" customWidth="1"/>
  </cols>
  <sheetData>
    <row r="1" spans="2:9" ht="14.4" thickBot="1"/>
    <row r="2" spans="2:9" ht="18.600000000000001" customHeight="1" thickBot="1">
      <c r="B2" s="254" t="s">
        <v>92</v>
      </c>
      <c r="C2" s="255"/>
      <c r="D2" s="255"/>
      <c r="E2" s="255"/>
      <c r="F2" s="255"/>
      <c r="G2" s="255"/>
      <c r="H2" s="255"/>
      <c r="I2" s="256"/>
    </row>
    <row r="4" spans="2:9" ht="28.8">
      <c r="B4" s="20"/>
      <c r="C4" s="45" t="s">
        <v>189</v>
      </c>
      <c r="D4" s="258" t="s">
        <v>190</v>
      </c>
      <c r="E4" s="258"/>
      <c r="F4" s="259"/>
      <c r="G4" s="257" t="s">
        <v>191</v>
      </c>
      <c r="H4" s="258"/>
      <c r="I4" s="259"/>
    </row>
    <row r="5" spans="2:9" ht="14.4">
      <c r="B5" s="252"/>
      <c r="C5" s="250">
        <v>2022</v>
      </c>
      <c r="D5" s="63">
        <v>2023</v>
      </c>
      <c r="E5" s="64">
        <v>2024</v>
      </c>
      <c r="F5" s="64">
        <v>2025</v>
      </c>
      <c r="G5" s="63">
        <v>2023</v>
      </c>
      <c r="H5" s="64">
        <v>2024</v>
      </c>
      <c r="I5" s="65">
        <v>2025</v>
      </c>
    </row>
    <row r="6" spans="2:9" ht="14.4">
      <c r="B6" s="6" t="s">
        <v>32</v>
      </c>
      <c r="C6" s="152">
        <v>24.592649572649499</v>
      </c>
      <c r="D6" s="153">
        <v>24.592649572649499</v>
      </c>
      <c r="E6" s="153">
        <v>24.592649572649499</v>
      </c>
      <c r="F6" s="151">
        <v>24.592649572649499</v>
      </c>
      <c r="G6" s="153">
        <v>25.153009997657211</v>
      </c>
      <c r="H6" s="153">
        <v>25.301169732628637</v>
      </c>
      <c r="I6" s="151">
        <v>25.452919851298475</v>
      </c>
    </row>
    <row r="7" spans="2:9" ht="14.4">
      <c r="B7" s="6" t="s">
        <v>163</v>
      </c>
      <c r="C7" s="154">
        <v>7.43965213675214</v>
      </c>
      <c r="D7" s="153">
        <v>7.43965213675214</v>
      </c>
      <c r="E7" s="153">
        <v>7.43965213675214</v>
      </c>
      <c r="F7" s="151">
        <v>7.43965213675214</v>
      </c>
      <c r="G7" s="153">
        <v>7.43965213675214</v>
      </c>
      <c r="H7" s="153">
        <v>7.43965213675214</v>
      </c>
      <c r="I7" s="151">
        <v>7.43965213675214</v>
      </c>
    </row>
    <row r="8" spans="2:9" ht="14.4">
      <c r="B8" s="6" t="s">
        <v>30</v>
      </c>
      <c r="C8" s="154">
        <v>389.34512820512799</v>
      </c>
      <c r="D8" s="153">
        <v>389.34512820512799</v>
      </c>
      <c r="E8" s="153">
        <v>389.34512820512799</v>
      </c>
      <c r="F8" s="151">
        <v>389.34512820512799</v>
      </c>
      <c r="G8" s="153">
        <v>419.89906217659797</v>
      </c>
      <c r="H8" s="153">
        <v>423.41954161852118</v>
      </c>
      <c r="I8" s="151">
        <v>427.06669151614813</v>
      </c>
    </row>
    <row r="9" spans="2:9" ht="14.4">
      <c r="B9" s="6" t="s">
        <v>31</v>
      </c>
      <c r="C9" s="154">
        <v>4.6851773504273497</v>
      </c>
      <c r="D9" s="153">
        <v>4.6851773504273497</v>
      </c>
      <c r="E9" s="153">
        <v>4.6851773504273497</v>
      </c>
      <c r="F9" s="151">
        <v>4.6851773504273497</v>
      </c>
      <c r="G9" s="153">
        <v>5.0235806481176288</v>
      </c>
      <c r="H9" s="153">
        <v>5.0632285330370816</v>
      </c>
      <c r="I9" s="151">
        <v>5.1062012598686506</v>
      </c>
    </row>
    <row r="10" spans="2:9" ht="14.4">
      <c r="B10" s="6" t="s">
        <v>33</v>
      </c>
      <c r="C10" s="154">
        <v>4.9309521367521301</v>
      </c>
      <c r="D10" s="153">
        <v>4.9309521367521301</v>
      </c>
      <c r="E10" s="153">
        <v>4.9309521367521301</v>
      </c>
      <c r="F10" s="151">
        <v>4.9309521367521301</v>
      </c>
      <c r="G10" s="153">
        <v>5.1748202902912626</v>
      </c>
      <c r="H10" s="153">
        <v>5.1947290225940792</v>
      </c>
      <c r="I10" s="151">
        <v>5.2139783554065779</v>
      </c>
    </row>
    <row r="11" spans="2:9" ht="14.4">
      <c r="B11" s="6" t="s">
        <v>164</v>
      </c>
      <c r="C11" s="154">
        <v>10.5954158119658</v>
      </c>
      <c r="D11" s="153">
        <v>10.5954158119658</v>
      </c>
      <c r="E11" s="153">
        <v>10.5954158119658</v>
      </c>
      <c r="F11" s="151">
        <v>10.5954158119658</v>
      </c>
      <c r="G11" s="153">
        <v>10.5954158119658</v>
      </c>
      <c r="H11" s="153">
        <v>10.5954158119658</v>
      </c>
      <c r="I11" s="151">
        <v>10.5954158119658</v>
      </c>
    </row>
    <row r="12" spans="2:9" ht="14.4">
      <c r="B12" s="6" t="s">
        <v>165</v>
      </c>
      <c r="C12" s="154">
        <v>0.85085497872340399</v>
      </c>
      <c r="D12" s="153">
        <v>0.85085497872340399</v>
      </c>
      <c r="E12" s="153">
        <v>0.85085497872340399</v>
      </c>
      <c r="F12" s="151">
        <v>0.85085497872340399</v>
      </c>
      <c r="G12" s="153">
        <v>0.85085497872340399</v>
      </c>
      <c r="H12" s="153">
        <v>0.85085497872340399</v>
      </c>
      <c r="I12" s="151">
        <v>0.85085497872340399</v>
      </c>
    </row>
    <row r="13" spans="2:9" ht="14.4">
      <c r="B13" s="6" t="s">
        <v>166</v>
      </c>
      <c r="C13" s="154">
        <v>10.06865</v>
      </c>
      <c r="D13" s="153">
        <v>10.06865</v>
      </c>
      <c r="E13" s="153">
        <v>10.06865</v>
      </c>
      <c r="F13" s="151">
        <v>10.06865</v>
      </c>
      <c r="G13" s="153">
        <v>10.06865</v>
      </c>
      <c r="H13" s="153">
        <v>10.06865</v>
      </c>
      <c r="I13" s="151">
        <v>10.06865</v>
      </c>
    </row>
    <row r="14" spans="2:9" ht="14.4">
      <c r="B14" s="6" t="s">
        <v>79</v>
      </c>
      <c r="C14" s="154">
        <v>1.0530510638297801</v>
      </c>
      <c r="D14" s="153">
        <v>1.0530510638297801</v>
      </c>
      <c r="E14" s="153">
        <v>1.0530510638297801</v>
      </c>
      <c r="F14" s="151">
        <v>1.0530510638297801</v>
      </c>
      <c r="G14" s="153">
        <v>1.0530510638297801</v>
      </c>
      <c r="H14" s="153">
        <v>1.0530510638297801</v>
      </c>
      <c r="I14" s="151">
        <v>1.0530510638297801</v>
      </c>
    </row>
    <row r="15" spans="2:9" ht="14.4">
      <c r="B15" s="6" t="s">
        <v>67</v>
      </c>
      <c r="C15" s="154">
        <v>1.0068017446808499</v>
      </c>
      <c r="D15" s="153">
        <v>1.0068017446808499</v>
      </c>
      <c r="E15" s="153">
        <v>1.0068017446808499</v>
      </c>
      <c r="F15" s="151">
        <v>1.0068017446808499</v>
      </c>
      <c r="G15" s="153">
        <v>1.0068017446808499</v>
      </c>
      <c r="H15" s="153">
        <v>1.0068017446808499</v>
      </c>
      <c r="I15" s="151">
        <v>1.0068017446808499</v>
      </c>
    </row>
    <row r="16" spans="2:9" ht="14.4">
      <c r="B16" s="6" t="s">
        <v>167</v>
      </c>
      <c r="C16" s="154">
        <v>17.151043589743502</v>
      </c>
      <c r="D16" s="153">
        <v>17.151043589743502</v>
      </c>
      <c r="E16" s="153">
        <v>17.151043589743502</v>
      </c>
      <c r="F16" s="151">
        <v>17.151043589743502</v>
      </c>
      <c r="G16" s="153">
        <v>21.558733716156929</v>
      </c>
      <c r="H16" s="153">
        <v>21.796797148764085</v>
      </c>
      <c r="I16" s="151">
        <v>22.049207365607906</v>
      </c>
    </row>
    <row r="17" spans="2:9" ht="14.4">
      <c r="B17" s="6" t="s">
        <v>187</v>
      </c>
      <c r="C17" s="154">
        <v>74.642949145299099</v>
      </c>
      <c r="D17" s="153">
        <v>74.642949145299099</v>
      </c>
      <c r="E17" s="153">
        <v>74.642949145299099</v>
      </c>
      <c r="F17" s="151">
        <v>74.642949145299099</v>
      </c>
      <c r="G17" s="153">
        <v>83.907340290746262</v>
      </c>
      <c r="H17" s="153">
        <v>85.246537854164657</v>
      </c>
      <c r="I17" s="151">
        <v>86.651478536044635</v>
      </c>
    </row>
    <row r="18" spans="2:9" ht="14.4">
      <c r="B18" s="6" t="s">
        <v>168</v>
      </c>
      <c r="C18" s="154">
        <v>5.42879555555555</v>
      </c>
      <c r="D18" s="153">
        <v>5.42879555555555</v>
      </c>
      <c r="E18" s="153">
        <v>5.42879555555555</v>
      </c>
      <c r="F18" s="151">
        <v>5.42879555555555</v>
      </c>
      <c r="G18" s="153">
        <v>6.0806784162839129</v>
      </c>
      <c r="H18" s="153">
        <v>6.1605343128481067</v>
      </c>
      <c r="I18" s="151">
        <v>6.2451836340646736</v>
      </c>
    </row>
    <row r="19" spans="2:9" ht="14.4">
      <c r="B19" s="6" t="s">
        <v>169</v>
      </c>
      <c r="C19" s="154">
        <v>21.248786752136699</v>
      </c>
      <c r="D19" s="153">
        <v>21.248786752136699</v>
      </c>
      <c r="E19" s="153">
        <v>21.248786752136699</v>
      </c>
      <c r="F19" s="151">
        <v>21.248786752136699</v>
      </c>
      <c r="G19" s="153">
        <v>23.221987578179395</v>
      </c>
      <c r="H19" s="153">
        <v>23.476834854273491</v>
      </c>
      <c r="I19" s="151">
        <v>23.743299625221965</v>
      </c>
    </row>
    <row r="20" spans="2:9" ht="14.4">
      <c r="B20" s="6" t="s">
        <v>170</v>
      </c>
      <c r="C20" s="225">
        <v>924.32227272727198</v>
      </c>
      <c r="D20" s="226">
        <v>924.32227272727198</v>
      </c>
      <c r="E20" s="227">
        <v>924.32227272727198</v>
      </c>
      <c r="F20" s="228">
        <v>924.32227272727198</v>
      </c>
      <c r="G20" s="226">
        <v>988.66435085260491</v>
      </c>
      <c r="H20" s="227">
        <v>998.55636426270473</v>
      </c>
      <c r="I20" s="228">
        <v>1009.1544170174374</v>
      </c>
    </row>
    <row r="21" spans="2:9" ht="14.4">
      <c r="B21" s="6" t="s">
        <v>171</v>
      </c>
      <c r="C21" s="154">
        <v>1.5112579059829001</v>
      </c>
      <c r="D21" s="153">
        <v>1.5112579059829001</v>
      </c>
      <c r="E21" s="153">
        <v>1.5112579059829001</v>
      </c>
      <c r="F21" s="151">
        <v>1.5112579059829001</v>
      </c>
      <c r="G21" s="153">
        <v>1.5112579059829001</v>
      </c>
      <c r="H21" s="153">
        <v>1.5112579059829001</v>
      </c>
      <c r="I21" s="151">
        <v>1.5112579059829001</v>
      </c>
    </row>
    <row r="22" spans="2:9" ht="14.4">
      <c r="B22" s="6" t="s">
        <v>172</v>
      </c>
      <c r="C22" s="154">
        <v>1.36297538461538</v>
      </c>
      <c r="D22" s="153">
        <v>1.36297538461538</v>
      </c>
      <c r="E22" s="153">
        <v>1.36297538461538</v>
      </c>
      <c r="F22" s="151">
        <v>1.36297538461538</v>
      </c>
      <c r="G22" s="153">
        <v>1.36297538461538</v>
      </c>
      <c r="H22" s="153">
        <v>1.36297538461538</v>
      </c>
      <c r="I22" s="151">
        <v>1.36297538461538</v>
      </c>
    </row>
    <row r="23" spans="2:9" ht="14.4">
      <c r="B23" s="6" t="s">
        <v>173</v>
      </c>
      <c r="C23" s="154">
        <v>8.25027051282051</v>
      </c>
      <c r="D23" s="153">
        <v>8.25027051282051</v>
      </c>
      <c r="E23" s="153">
        <v>8.25027051282051</v>
      </c>
      <c r="F23" s="151">
        <v>8.25027051282051</v>
      </c>
      <c r="G23" s="153">
        <v>8.25027051282051</v>
      </c>
      <c r="H23" s="153">
        <v>8.25027051282051</v>
      </c>
      <c r="I23" s="151">
        <v>8.25027051282051</v>
      </c>
    </row>
    <row r="24" spans="2:9" ht="14.4">
      <c r="B24" s="6" t="s">
        <v>174</v>
      </c>
      <c r="C24" s="154">
        <v>17.086881196581199</v>
      </c>
      <c r="D24" s="153">
        <v>17.086881196581199</v>
      </c>
      <c r="E24" s="153">
        <v>17.086881196581199</v>
      </c>
      <c r="F24" s="151">
        <v>17.086881196581199</v>
      </c>
      <c r="G24" s="153">
        <v>18.654549443034121</v>
      </c>
      <c r="H24" s="153">
        <v>18.883390046747621</v>
      </c>
      <c r="I24" s="151">
        <v>19.125614597598144</v>
      </c>
    </row>
    <row r="25" spans="2:9" ht="14.4">
      <c r="B25" s="6" t="s">
        <v>175</v>
      </c>
      <c r="C25" s="154">
        <v>1.95583</v>
      </c>
      <c r="D25" s="153">
        <v>1.95583</v>
      </c>
      <c r="E25" s="153">
        <v>1.95583</v>
      </c>
      <c r="F25" s="151">
        <v>1.95583</v>
      </c>
      <c r="G25" s="153">
        <v>1.95583</v>
      </c>
      <c r="H25" s="153">
        <v>1.95583</v>
      </c>
      <c r="I25" s="151">
        <v>1.95583</v>
      </c>
    </row>
    <row r="26" spans="2:9" ht="14.4">
      <c r="B26" s="6" t="s">
        <v>176</v>
      </c>
      <c r="C26" s="154">
        <v>4410.22602564102</v>
      </c>
      <c r="D26" s="153">
        <v>4410.22602564102</v>
      </c>
      <c r="E26" s="153">
        <v>4410.22602564102</v>
      </c>
      <c r="F26" s="151">
        <v>4410.22602564102</v>
      </c>
      <c r="G26" s="153">
        <v>4870.1293479541</v>
      </c>
      <c r="H26" s="153">
        <v>4921.7609782356703</v>
      </c>
      <c r="I26" s="151">
        <v>4921.7609782356703</v>
      </c>
    </row>
    <row r="27" spans="2:9" ht="14.4">
      <c r="B27" s="6" t="s">
        <v>177</v>
      </c>
      <c r="C27" s="154">
        <v>82.2661390134529</v>
      </c>
      <c r="D27" s="153">
        <v>82.2661390134529</v>
      </c>
      <c r="E27" s="153">
        <v>82.2661390134529</v>
      </c>
      <c r="F27" s="151">
        <v>82.2661390134529</v>
      </c>
      <c r="G27" s="153">
        <v>92.213297500772498</v>
      </c>
      <c r="H27" s="153">
        <v>92.981210682982947</v>
      </c>
      <c r="I27" s="151">
        <v>93.816072368300013</v>
      </c>
    </row>
    <row r="28" spans="2:9" ht="14.4">
      <c r="B28" s="6" t="s">
        <v>186</v>
      </c>
      <c r="C28" s="154">
        <v>7.0463604255319101</v>
      </c>
      <c r="D28" s="153">
        <v>7.0463604255319101</v>
      </c>
      <c r="E28" s="153">
        <v>7.0463604255319101</v>
      </c>
      <c r="F28" s="151">
        <v>7.0463604255319101</v>
      </c>
      <c r="G28" s="153">
        <v>7.0463604255319101</v>
      </c>
      <c r="H28" s="153">
        <v>7.0463604255319101</v>
      </c>
      <c r="I28" s="151">
        <v>7.0463604255319101</v>
      </c>
    </row>
    <row r="29" spans="2:9" ht="14.4">
      <c r="B29" s="6" t="s">
        <v>178</v>
      </c>
      <c r="C29" s="154">
        <v>137.563191489361</v>
      </c>
      <c r="D29" s="153">
        <v>137.563191489361</v>
      </c>
      <c r="E29" s="153">
        <v>137.563191489361</v>
      </c>
      <c r="F29" s="151">
        <v>137.563191489361</v>
      </c>
      <c r="G29" s="153">
        <v>137.563191489361</v>
      </c>
      <c r="H29" s="153">
        <v>137.563191489361</v>
      </c>
      <c r="I29" s="151">
        <v>137.563191489361</v>
      </c>
    </row>
    <row r="30" spans="2:9" ht="14.4">
      <c r="B30" s="6" t="s">
        <v>179</v>
      </c>
      <c r="C30" s="154">
        <v>1.6572256410256401</v>
      </c>
      <c r="D30" s="153">
        <v>1.6572256410256401</v>
      </c>
      <c r="E30" s="153">
        <v>1.6572256410256401</v>
      </c>
      <c r="F30" s="151">
        <v>1.6572256410256401</v>
      </c>
      <c r="G30" s="153">
        <v>1.6572256410256401</v>
      </c>
      <c r="H30" s="153">
        <v>1.6572256410256401</v>
      </c>
      <c r="I30" s="151">
        <v>1.6572256410256401</v>
      </c>
    </row>
    <row r="31" spans="2:9" ht="14.4">
      <c r="B31" s="6" t="s">
        <v>180</v>
      </c>
      <c r="C31" s="154">
        <v>4.0356670940170902</v>
      </c>
      <c r="D31" s="153">
        <v>4.0356670940170902</v>
      </c>
      <c r="E31" s="153">
        <v>4.0356670940170902</v>
      </c>
      <c r="F31" s="151">
        <v>4.0356670940170902</v>
      </c>
      <c r="G31" s="153">
        <v>4.4712567448595131</v>
      </c>
      <c r="H31" s="153">
        <v>4.509996807579701</v>
      </c>
      <c r="I31" s="151">
        <v>4.5487055151077662</v>
      </c>
    </row>
    <row r="32" spans="2:9" ht="14.4">
      <c r="B32" s="6" t="s">
        <v>181</v>
      </c>
      <c r="C32" s="154">
        <v>33.917009178743903</v>
      </c>
      <c r="D32" s="153">
        <v>33.917009178743903</v>
      </c>
      <c r="E32" s="153">
        <v>33.917009178743903</v>
      </c>
      <c r="F32" s="151">
        <v>33.917009178743903</v>
      </c>
      <c r="G32" s="153">
        <v>44.452030521595951</v>
      </c>
      <c r="H32" s="153">
        <v>45.061883581251344</v>
      </c>
      <c r="I32" s="151">
        <v>45.702193486643623</v>
      </c>
    </row>
    <row r="33" spans="2:9" ht="14.4">
      <c r="B33" s="6" t="s">
        <v>182</v>
      </c>
      <c r="C33" s="154">
        <v>479.951405855855</v>
      </c>
      <c r="D33" s="153">
        <v>479.951405855855</v>
      </c>
      <c r="E33" s="153">
        <v>479.951405855855</v>
      </c>
      <c r="F33" s="151">
        <v>479.951405855855</v>
      </c>
      <c r="G33" s="153">
        <v>594.07789524340092</v>
      </c>
      <c r="H33" s="153">
        <v>599.4342636356165</v>
      </c>
      <c r="I33" s="151">
        <v>605.27194886157406</v>
      </c>
    </row>
    <row r="34" spans="2:9" ht="14.4">
      <c r="B34" s="6" t="s">
        <v>183</v>
      </c>
      <c r="C34" s="154">
        <v>8.4956673819742505</v>
      </c>
      <c r="D34" s="153">
        <v>8.4956673819742505</v>
      </c>
      <c r="E34" s="153">
        <v>8.4956673819742505</v>
      </c>
      <c r="F34" s="151">
        <v>8.4956673819742505</v>
      </c>
      <c r="G34" s="153">
        <v>9.2911860080727351</v>
      </c>
      <c r="H34" s="153">
        <v>9.3589166850766006</v>
      </c>
      <c r="I34" s="151">
        <v>9.4268729043792536</v>
      </c>
    </row>
    <row r="35" spans="2:9" ht="14.4">
      <c r="B35" s="6" t="s">
        <v>184</v>
      </c>
      <c r="C35" s="154">
        <v>67.280697413793007</v>
      </c>
      <c r="D35" s="153">
        <v>67.280697413793007</v>
      </c>
      <c r="E35" s="153">
        <v>67.280697413793007</v>
      </c>
      <c r="F35" s="151">
        <v>67.280697413793007</v>
      </c>
      <c r="G35" s="153">
        <v>82.194601053425529</v>
      </c>
      <c r="H35" s="153">
        <v>83.125063853853362</v>
      </c>
      <c r="I35" s="151">
        <v>84.16753411751796</v>
      </c>
    </row>
    <row r="36" spans="2:9" ht="14.4">
      <c r="B36" s="7" t="s">
        <v>203</v>
      </c>
      <c r="C36" s="155">
        <v>1.0530510638297801</v>
      </c>
      <c r="D36" s="156">
        <v>1.0530510638297801</v>
      </c>
      <c r="E36" s="156">
        <v>1.0530510638297801</v>
      </c>
      <c r="F36" s="157">
        <v>1.0530510638297801</v>
      </c>
      <c r="G36" s="156">
        <v>1.1527171877453695</v>
      </c>
      <c r="H36" s="156">
        <v>1.1612408667968446</v>
      </c>
      <c r="I36" s="157">
        <v>1.170011547441556</v>
      </c>
    </row>
    <row r="37" spans="2:9" ht="14.4">
      <c r="B37" s="21"/>
      <c r="C37" s="21"/>
      <c r="D37" s="21"/>
      <c r="E37" s="21"/>
    </row>
    <row r="38" spans="2:9" ht="48" customHeight="1">
      <c r="B38" s="253" t="s">
        <v>246</v>
      </c>
      <c r="C38" s="253"/>
      <c r="D38" s="253"/>
      <c r="E38" s="253"/>
      <c r="F38" s="253"/>
      <c r="G38" s="253"/>
      <c r="H38" s="253"/>
      <c r="I38" s="253"/>
    </row>
    <row r="39" spans="2:9" ht="12.75" customHeight="1">
      <c r="B39" s="297"/>
      <c r="C39" s="297"/>
      <c r="D39" s="297"/>
      <c r="E39" s="297"/>
      <c r="F39" s="297"/>
      <c r="G39" s="297"/>
      <c r="H39" s="297"/>
      <c r="I39" s="297"/>
    </row>
    <row r="40" spans="2:9" ht="12.75" customHeight="1">
      <c r="B40" s="297"/>
      <c r="C40" s="297"/>
      <c r="D40" s="297"/>
      <c r="E40" s="297"/>
      <c r="F40" s="297"/>
      <c r="G40" s="297"/>
      <c r="H40" s="297"/>
      <c r="I40" s="297"/>
    </row>
    <row r="41" spans="2:9" ht="12.75" customHeight="1">
      <c r="B41" s="297"/>
      <c r="C41" s="297"/>
      <c r="D41" s="297"/>
      <c r="E41" s="297"/>
      <c r="F41" s="297"/>
      <c r="G41" s="297"/>
      <c r="H41" s="297"/>
      <c r="I41" s="297"/>
    </row>
  </sheetData>
  <mergeCells count="5">
    <mergeCell ref="D4:F4"/>
    <mergeCell ref="G4:I4"/>
    <mergeCell ref="B2:I2"/>
    <mergeCell ref="B39:I41"/>
    <mergeCell ref="B38:I38"/>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4" tint="0.59999389629810485"/>
  </sheetPr>
  <dimension ref="B1:T57"/>
  <sheetViews>
    <sheetView tabSelected="1" topLeftCell="A22" zoomScale="90" zoomScaleNormal="90" workbookViewId="0">
      <selection activeCell="P50" sqref="P50"/>
    </sheetView>
  </sheetViews>
  <sheetFormatPr defaultColWidth="9.109375" defaultRowHeight="14.4"/>
  <cols>
    <col min="1" max="1" width="9.109375" style="1"/>
    <col min="2" max="2" width="24.88671875" style="1" customWidth="1"/>
    <col min="3" max="3" width="6.5546875" style="35" customWidth="1"/>
    <col min="4" max="4" width="12.44140625" style="1" customWidth="1"/>
    <col min="5" max="10" width="9.44140625" style="1" customWidth="1"/>
    <col min="11" max="11" width="16" style="1" customWidth="1"/>
    <col min="12" max="12" width="17.5546875" style="1" customWidth="1"/>
    <col min="13" max="14" width="12.5546875" style="1" customWidth="1"/>
    <col min="15" max="16384" width="9.109375" style="1"/>
  </cols>
  <sheetData>
    <row r="1" spans="2:15" ht="15" thickBot="1"/>
    <row r="2" spans="2:15" ht="18.600000000000001" thickBot="1">
      <c r="B2" s="254" t="s">
        <v>65</v>
      </c>
      <c r="C2" s="255"/>
      <c r="D2" s="255"/>
      <c r="E2" s="255"/>
      <c r="F2" s="255"/>
      <c r="G2" s="255"/>
      <c r="H2" s="255"/>
      <c r="I2" s="255"/>
      <c r="J2" s="255"/>
      <c r="K2" s="255"/>
      <c r="L2" s="255"/>
      <c r="M2" s="256"/>
      <c r="N2" s="30"/>
    </row>
    <row r="4" spans="2:15" ht="45.75" customHeight="1">
      <c r="B4" s="8"/>
      <c r="C4" s="8"/>
      <c r="D4" s="61" t="s">
        <v>155</v>
      </c>
      <c r="E4" s="257" t="s">
        <v>93</v>
      </c>
      <c r="F4" s="258"/>
      <c r="G4" s="258"/>
      <c r="H4" s="257" t="s">
        <v>94</v>
      </c>
      <c r="I4" s="258"/>
      <c r="J4" s="259"/>
      <c r="K4" s="260" t="s">
        <v>231</v>
      </c>
      <c r="L4" s="262" t="s">
        <v>232</v>
      </c>
      <c r="M4" s="262" t="s">
        <v>233</v>
      </c>
      <c r="N4" s="30"/>
    </row>
    <row r="5" spans="2:15" ht="36.75" customHeight="1">
      <c r="B5" s="32"/>
      <c r="C5" s="32"/>
      <c r="D5" s="62">
        <v>2022</v>
      </c>
      <c r="E5" s="63">
        <v>2023</v>
      </c>
      <c r="F5" s="64">
        <v>2024</v>
      </c>
      <c r="G5" s="64">
        <v>2025</v>
      </c>
      <c r="H5" s="63">
        <v>2023</v>
      </c>
      <c r="I5" s="64">
        <v>2024</v>
      </c>
      <c r="J5" s="65">
        <v>2025</v>
      </c>
      <c r="K5" s="261"/>
      <c r="L5" s="263"/>
      <c r="M5" s="263"/>
      <c r="N5" s="30"/>
    </row>
    <row r="6" spans="2:15">
      <c r="B6" s="12" t="s">
        <v>1</v>
      </c>
      <c r="C6" s="10" t="s">
        <v>102</v>
      </c>
      <c r="D6" s="17">
        <v>3.05924725802977</v>
      </c>
      <c r="E6" s="10">
        <v>0.56676052645328001</v>
      </c>
      <c r="F6" s="9">
        <v>1.7323732639412399</v>
      </c>
      <c r="G6" s="201">
        <v>1.7906710797466201</v>
      </c>
      <c r="H6" s="10">
        <v>-2.6592743646526307</v>
      </c>
      <c r="I6" s="9">
        <v>-4.9399827135383934</v>
      </c>
      <c r="J6" s="201">
        <v>1.9541618309266928</v>
      </c>
      <c r="K6" s="18">
        <v>-5.6596621972682009</v>
      </c>
      <c r="L6" s="33">
        <v>-7.467889384271631</v>
      </c>
      <c r="M6" s="202">
        <v>-9.4109276176193575</v>
      </c>
      <c r="N6" s="9"/>
      <c r="O6" s="24"/>
    </row>
    <row r="7" spans="2:15">
      <c r="B7" s="12" t="s">
        <v>2</v>
      </c>
      <c r="C7" s="10" t="s">
        <v>100</v>
      </c>
      <c r="D7" s="10">
        <v>2.8377006347939999</v>
      </c>
      <c r="E7" s="10">
        <v>0.121195442765987</v>
      </c>
      <c r="F7" s="9">
        <v>3.3702283669325701</v>
      </c>
      <c r="G7" s="201">
        <v>3.4764024631233301</v>
      </c>
      <c r="H7" s="10">
        <v>-4.2667549292800366</v>
      </c>
      <c r="I7" s="9">
        <v>-2.3052890479855481</v>
      </c>
      <c r="J7" s="201">
        <v>2.1238865222600323</v>
      </c>
      <c r="K7" s="9">
        <v>-4.4872901004404442</v>
      </c>
      <c r="L7" s="11">
        <v>-6.4736829431765059</v>
      </c>
      <c r="M7" s="201">
        <v>-10.813659631664407</v>
      </c>
      <c r="N7" s="9"/>
      <c r="O7" s="24"/>
    </row>
    <row r="8" spans="2:15">
      <c r="B8" s="12" t="s">
        <v>34</v>
      </c>
      <c r="C8" s="10" t="s">
        <v>103</v>
      </c>
      <c r="D8" s="10">
        <v>2.24132653978553</v>
      </c>
      <c r="E8" s="10">
        <v>-0.67858877914176396</v>
      </c>
      <c r="F8" s="9">
        <v>2.5018274336334301</v>
      </c>
      <c r="G8" s="201">
        <v>3.0751150148360384</v>
      </c>
      <c r="H8" s="10">
        <v>-4.7097841674981655</v>
      </c>
      <c r="I8" s="9">
        <v>-4.821926967873913</v>
      </c>
      <c r="J8" s="201">
        <v>2.8684192051625867</v>
      </c>
      <c r="K8" s="9">
        <v>-6.7030847625898726</v>
      </c>
      <c r="L8" s="11">
        <v>-9.3046087824708241</v>
      </c>
      <c r="M8" s="201">
        <v>-11.092383692684848</v>
      </c>
      <c r="N8" s="9"/>
      <c r="O8" s="24"/>
    </row>
    <row r="9" spans="2:15">
      <c r="B9" s="12" t="s">
        <v>5</v>
      </c>
      <c r="C9" s="10" t="s">
        <v>104</v>
      </c>
      <c r="D9" s="10">
        <v>1.99908437249308</v>
      </c>
      <c r="E9" s="10">
        <v>-7.9271273833070297E-2</v>
      </c>
      <c r="F9" s="9">
        <v>1.21113897805738</v>
      </c>
      <c r="G9" s="201">
        <v>1.5676798806662799</v>
      </c>
      <c r="H9" s="10">
        <v>-3.8695630589828389</v>
      </c>
      <c r="I9" s="9">
        <v>-4.5547041511125546</v>
      </c>
      <c r="J9" s="201">
        <v>0.45553994008793453</v>
      </c>
      <c r="K9" s="9">
        <v>-7.8300531463735386</v>
      </c>
      <c r="L9" s="11">
        <v>-8.2480200608179839</v>
      </c>
      <c r="M9" s="201">
        <v>-10.267472603605022</v>
      </c>
      <c r="N9" s="9"/>
      <c r="O9" s="24"/>
    </row>
    <row r="10" spans="2:15">
      <c r="B10" s="12" t="s">
        <v>4</v>
      </c>
      <c r="C10" s="10" t="s">
        <v>105</v>
      </c>
      <c r="D10" s="10">
        <v>1.7906413591800601</v>
      </c>
      <c r="E10" s="10">
        <v>-0.45593472608661501</v>
      </c>
      <c r="F10" s="9">
        <v>1.7112458724292601</v>
      </c>
      <c r="G10" s="201">
        <v>1.4330737387096</v>
      </c>
      <c r="H10" s="10">
        <v>-5.1658610926204274</v>
      </c>
      <c r="I10" s="9">
        <v>-4.3400880063120262</v>
      </c>
      <c r="J10" s="201">
        <v>3.1401629436321965</v>
      </c>
      <c r="K10" s="9">
        <v>-6.4330451917016473</v>
      </c>
      <c r="L10" s="11">
        <v>-9.2817461812289004</v>
      </c>
      <c r="M10" s="201">
        <v>-8.8915701332451302</v>
      </c>
      <c r="N10" s="9"/>
      <c r="O10" s="24"/>
    </row>
    <row r="11" spans="2:15">
      <c r="B11" s="12" t="s">
        <v>6</v>
      </c>
      <c r="C11" s="10" t="s">
        <v>106</v>
      </c>
      <c r="D11" s="10">
        <v>-0.49876312541874401</v>
      </c>
      <c r="E11" s="10">
        <v>0.422480388799085</v>
      </c>
      <c r="F11" s="9">
        <v>3.1236988162924</v>
      </c>
      <c r="G11" s="201">
        <v>4.3876228511231101</v>
      </c>
      <c r="H11" s="10">
        <v>-4.0104677671018996</v>
      </c>
      <c r="I11" s="9">
        <v>-2.2184679825359099</v>
      </c>
      <c r="J11" s="201">
        <v>0.44317162296130252</v>
      </c>
      <c r="K11" s="9">
        <v>-5.7240037649946558</v>
      </c>
      <c r="L11" s="11">
        <v>-6.1399648062747332</v>
      </c>
      <c r="M11" s="201">
        <v>-12.790720848365877</v>
      </c>
      <c r="N11" s="9"/>
      <c r="O11" s="24"/>
    </row>
    <row r="12" spans="2:15">
      <c r="B12" s="12" t="s">
        <v>14</v>
      </c>
      <c r="C12" s="10" t="s">
        <v>108</v>
      </c>
      <c r="D12" s="10">
        <v>12.864242467503599</v>
      </c>
      <c r="E12" s="10">
        <v>4.9295031410237398</v>
      </c>
      <c r="F12" s="9">
        <v>6.6476204516144</v>
      </c>
      <c r="G12" s="201">
        <v>4.29819326578109</v>
      </c>
      <c r="H12" s="10">
        <v>-1.3076235977534711</v>
      </c>
      <c r="I12" s="9">
        <v>-3.3000841911914214</v>
      </c>
      <c r="J12" s="201">
        <v>0.82039042057115985</v>
      </c>
      <c r="K12" s="9">
        <v>-3.7816118616024963</v>
      </c>
      <c r="L12" s="11">
        <v>-4.5645551093151386</v>
      </c>
      <c r="M12" s="201">
        <v>-17.561039732582262</v>
      </c>
      <c r="N12" s="9"/>
      <c r="O12" s="24"/>
    </row>
    <row r="13" spans="2:15">
      <c r="B13" s="12" t="s">
        <v>11</v>
      </c>
      <c r="C13" s="10" t="s">
        <v>109</v>
      </c>
      <c r="D13" s="10">
        <v>6.1999999999999797</v>
      </c>
      <c r="E13" s="10">
        <v>1.49999999999999</v>
      </c>
      <c r="F13" s="9">
        <v>3</v>
      </c>
      <c r="G13" s="201">
        <v>2.7999999999996001</v>
      </c>
      <c r="H13" s="10">
        <v>-1.9358505255743785</v>
      </c>
      <c r="I13" s="9">
        <v>-4.4573344380952173</v>
      </c>
      <c r="J13" s="201">
        <v>0.8789585308129011</v>
      </c>
      <c r="K13" s="9">
        <v>-5.4833741154721283</v>
      </c>
      <c r="L13" s="11">
        <v>-6.3068976315231229</v>
      </c>
      <c r="M13" s="201">
        <v>-12.054863380998738</v>
      </c>
      <c r="N13" s="9"/>
      <c r="O13" s="24"/>
    </row>
    <row r="14" spans="2:15">
      <c r="B14" s="12" t="s">
        <v>7</v>
      </c>
      <c r="C14" s="10" t="s">
        <v>110</v>
      </c>
      <c r="D14" s="10">
        <v>4.6484557426262496</v>
      </c>
      <c r="E14" s="10">
        <v>1.2686640387404899</v>
      </c>
      <c r="F14" s="9">
        <v>2.6596818606885</v>
      </c>
      <c r="G14" s="201">
        <v>2.1242190383830701</v>
      </c>
      <c r="H14" s="10">
        <v>-2.6156895539342417</v>
      </c>
      <c r="I14" s="9">
        <v>-2.8840710587120899</v>
      </c>
      <c r="J14" s="201">
        <v>7.0815954530023539E-2</v>
      </c>
      <c r="K14" s="9">
        <v>-5.357347598295858</v>
      </c>
      <c r="L14" s="11">
        <v>-5.42432226723556</v>
      </c>
      <c r="M14" s="201">
        <v>-10.857838635494266</v>
      </c>
      <c r="N14" s="9"/>
      <c r="O14" s="24"/>
    </row>
    <row r="15" spans="2:15">
      <c r="B15" s="12" t="s">
        <v>9</v>
      </c>
      <c r="C15" s="10" t="s">
        <v>111</v>
      </c>
      <c r="D15" s="10">
        <v>2.5634329567999701</v>
      </c>
      <c r="E15" s="10">
        <v>0.29418810634085402</v>
      </c>
      <c r="F15" s="9">
        <v>1.21960986459253</v>
      </c>
      <c r="G15" s="201">
        <v>1.7798085274692399</v>
      </c>
      <c r="H15" s="10">
        <v>-2.9422791662361725</v>
      </c>
      <c r="I15" s="9">
        <v>-3.8963753795587697</v>
      </c>
      <c r="J15" s="201">
        <v>1.0546261753720421</v>
      </c>
      <c r="K15" s="9">
        <v>-5.7402993231930655</v>
      </c>
      <c r="L15" s="11">
        <v>-6.7240123047638267</v>
      </c>
      <c r="M15" s="201">
        <v>-8.7728724192018817</v>
      </c>
      <c r="N15" s="9"/>
      <c r="O15" s="24"/>
    </row>
    <row r="16" spans="2:15">
      <c r="B16" s="12" t="s">
        <v>12</v>
      </c>
      <c r="C16" s="10" t="s">
        <v>107</v>
      </c>
      <c r="D16" s="10">
        <v>6.2999999999999901</v>
      </c>
      <c r="E16" s="10">
        <v>1.4</v>
      </c>
      <c r="F16" s="9">
        <v>3.0380674488061499</v>
      </c>
      <c r="G16" s="201">
        <v>2.3389187031217298</v>
      </c>
      <c r="H16" s="10">
        <v>-3.4598827691288081</v>
      </c>
      <c r="I16" s="9">
        <v>-5.1372882362097023</v>
      </c>
      <c r="J16" s="201">
        <v>1.7979101033017031</v>
      </c>
      <c r="K16" s="9">
        <v>-6.7728904776152117</v>
      </c>
      <c r="L16" s="11">
        <v>-8.4194268548534072</v>
      </c>
      <c r="M16" s="201">
        <v>-12.81018911093048</v>
      </c>
      <c r="N16" s="9"/>
      <c r="O16" s="24"/>
    </row>
    <row r="17" spans="2:15">
      <c r="B17" s="12" t="s">
        <v>15</v>
      </c>
      <c r="C17" s="10" t="s">
        <v>101</v>
      </c>
      <c r="D17" s="10">
        <v>3.81781535856123</v>
      </c>
      <c r="E17" s="10">
        <v>0.35950520504259798</v>
      </c>
      <c r="F17" s="9">
        <v>1.15643723927079</v>
      </c>
      <c r="G17" s="201">
        <v>1.20607490145512</v>
      </c>
      <c r="H17" s="10">
        <v>-2.64379001384899</v>
      </c>
      <c r="I17" s="9">
        <v>-5.672371765428597</v>
      </c>
      <c r="J17" s="201">
        <v>1.0805592076953419</v>
      </c>
      <c r="K17" s="9">
        <v>-7.1738775580516663</v>
      </c>
      <c r="L17" s="11">
        <v>-8.1661961809948007</v>
      </c>
      <c r="M17" s="201">
        <v>-9.6534462613628076</v>
      </c>
      <c r="N17" s="9"/>
      <c r="O17" s="24"/>
    </row>
    <row r="18" spans="2:15">
      <c r="B18" s="12" t="s">
        <v>3</v>
      </c>
      <c r="C18" s="10" t="s">
        <v>112</v>
      </c>
      <c r="D18" s="10">
        <v>5.7829530427680398</v>
      </c>
      <c r="E18" s="10">
        <v>2.5373837360654199</v>
      </c>
      <c r="F18" s="9">
        <v>3.0615748696497298</v>
      </c>
      <c r="G18" s="201">
        <v>3.0648154162779</v>
      </c>
      <c r="H18" s="10">
        <v>-1.550191106228016</v>
      </c>
      <c r="I18" s="9">
        <v>-4.6155018719245877</v>
      </c>
      <c r="J18" s="201">
        <v>1.4202384174359484</v>
      </c>
      <c r="K18" s="9">
        <v>-4.7604568337683677</v>
      </c>
      <c r="L18" s="11">
        <v>-6.0941438786262463</v>
      </c>
      <c r="M18" s="201">
        <v>-12.556432593772794</v>
      </c>
      <c r="N18" s="9"/>
      <c r="O18" s="24"/>
    </row>
    <row r="19" spans="2:15">
      <c r="B19" s="12" t="s">
        <v>18</v>
      </c>
      <c r="C19" s="10" t="s">
        <v>113</v>
      </c>
      <c r="D19" s="10">
        <v>2.09772688739069</v>
      </c>
      <c r="E19" s="10">
        <v>-0.31389601237166198</v>
      </c>
      <c r="F19" s="9">
        <v>4.3737186908581904</v>
      </c>
      <c r="G19" s="201">
        <v>3.5391304180210499</v>
      </c>
      <c r="H19" s="10">
        <v>-4.3706498358629382</v>
      </c>
      <c r="I19" s="9">
        <v>-3.0788887174753921</v>
      </c>
      <c r="J19" s="201">
        <v>3.1325651744636307</v>
      </c>
      <c r="K19" s="9">
        <v>-4.4115521716699746</v>
      </c>
      <c r="L19" s="11">
        <v>-7.3149711086615943</v>
      </c>
      <c r="M19" s="201">
        <v>-11.26905304569078</v>
      </c>
      <c r="N19" s="9"/>
      <c r="O19" s="24"/>
    </row>
    <row r="20" spans="2:15">
      <c r="B20" s="12" t="s">
        <v>16</v>
      </c>
      <c r="C20" s="10" t="s">
        <v>114</v>
      </c>
      <c r="D20" s="10">
        <v>2.48148797886638</v>
      </c>
      <c r="E20" s="10">
        <v>1.26484009508616</v>
      </c>
      <c r="F20" s="9">
        <v>3.8070841994341902</v>
      </c>
      <c r="G20" s="201">
        <v>3.4557338300843101</v>
      </c>
      <c r="H20" s="10">
        <v>-1.7716112375353088</v>
      </c>
      <c r="I20" s="9">
        <v>-2.6436581700692074</v>
      </c>
      <c r="J20" s="201">
        <v>-0.19605108485174494</v>
      </c>
      <c r="K20" s="9">
        <v>-4.5559207848629661</v>
      </c>
      <c r="L20" s="11">
        <v>-4.5559207848629661</v>
      </c>
      <c r="M20" s="201">
        <v>-12.23754705388097</v>
      </c>
      <c r="N20" s="9"/>
      <c r="O20" s="24"/>
    </row>
    <row r="21" spans="2:15">
      <c r="B21" s="12" t="s">
        <v>17</v>
      </c>
      <c r="C21" s="10" t="s">
        <v>115</v>
      </c>
      <c r="D21" s="10">
        <v>1.8339809877367299</v>
      </c>
      <c r="E21" s="10">
        <v>1.5788929149209301</v>
      </c>
      <c r="F21" s="9">
        <v>2.6291213549770198</v>
      </c>
      <c r="G21" s="201">
        <v>2.5583603309804501</v>
      </c>
      <c r="H21" s="10">
        <v>-2.5738356521651129</v>
      </c>
      <c r="I21" s="9">
        <v>-3.8175589205797</v>
      </c>
      <c r="J21" s="201">
        <v>0.43315813626234601</v>
      </c>
      <c r="K21" s="9">
        <v>-5.8872379783649009</v>
      </c>
      <c r="L21" s="11">
        <v>-6.2931368802045196</v>
      </c>
      <c r="M21" s="201">
        <v>-11.975541035084515</v>
      </c>
      <c r="N21" s="9"/>
      <c r="O21" s="24"/>
    </row>
    <row r="22" spans="2:15">
      <c r="B22" s="12" t="s">
        <v>13</v>
      </c>
      <c r="C22" s="10" t="s">
        <v>116</v>
      </c>
      <c r="D22" s="10">
        <v>3.5468104365250501</v>
      </c>
      <c r="E22" s="10">
        <v>0.98064887033475501</v>
      </c>
      <c r="F22" s="9">
        <v>4.0109652946077201</v>
      </c>
      <c r="G22" s="201">
        <v>3.5</v>
      </c>
      <c r="H22" s="10">
        <v>-3.7802085562470888</v>
      </c>
      <c r="I22" s="9">
        <v>-3.9768516955928312</v>
      </c>
      <c r="J22" s="201">
        <v>3.9657471266655531</v>
      </c>
      <c r="K22" s="9">
        <v>-3.9426433931074589</v>
      </c>
      <c r="L22" s="11">
        <v>-7.6067269637738573</v>
      </c>
      <c r="M22" s="201">
        <v>-11.636482126708724</v>
      </c>
      <c r="N22" s="9"/>
      <c r="O22" s="24"/>
    </row>
    <row r="23" spans="2:15">
      <c r="B23" s="12" t="s">
        <v>19</v>
      </c>
      <c r="C23" s="10" t="s">
        <v>117</v>
      </c>
      <c r="D23" s="10">
        <v>6.8193608074445002</v>
      </c>
      <c r="E23" s="10">
        <v>3.7210969392810398</v>
      </c>
      <c r="F23" s="9">
        <v>3.5974238216292602</v>
      </c>
      <c r="G23" s="201">
        <v>3.4549191480661299</v>
      </c>
      <c r="H23" s="10">
        <v>-0.44101904745036391</v>
      </c>
      <c r="I23" s="9">
        <v>-5.4059821706406215</v>
      </c>
      <c r="J23" s="201">
        <v>0.35474593787783171</v>
      </c>
      <c r="K23" s="9">
        <v>-5.489071292010383</v>
      </c>
      <c r="L23" s="11">
        <v>-5.8231598070166868</v>
      </c>
      <c r="M23" s="201">
        <v>-14.981227934475449</v>
      </c>
      <c r="N23" s="9"/>
      <c r="O23" s="24"/>
    </row>
    <row r="24" spans="2:15">
      <c r="B24" s="12" t="s">
        <v>20</v>
      </c>
      <c r="C24" s="10" t="s">
        <v>118</v>
      </c>
      <c r="D24" s="10">
        <v>4.2229952156396697</v>
      </c>
      <c r="E24" s="10">
        <v>0.76475020572654995</v>
      </c>
      <c r="F24" s="9">
        <v>1.5681245665885899</v>
      </c>
      <c r="G24" s="201">
        <v>1.63016934441451</v>
      </c>
      <c r="H24" s="10">
        <v>-2.1735673271059741</v>
      </c>
      <c r="I24" s="9">
        <v>-3.5633139964158733</v>
      </c>
      <c r="J24" s="201">
        <v>0.28661493472259547</v>
      </c>
      <c r="K24" s="9">
        <v>-5.3890361324558818</v>
      </c>
      <c r="L24" s="11">
        <v>-5.6594302947335589</v>
      </c>
      <c r="M24" s="201">
        <v>-9.0395182676713315</v>
      </c>
      <c r="N24" s="9"/>
      <c r="O24" s="24"/>
    </row>
    <row r="25" spans="2:15">
      <c r="B25" s="12" t="s">
        <v>0</v>
      </c>
      <c r="C25" s="10" t="s">
        <v>119</v>
      </c>
      <c r="D25" s="10">
        <v>4.8979525305812501</v>
      </c>
      <c r="E25" s="10">
        <v>0.55270003251877098</v>
      </c>
      <c r="F25" s="9">
        <v>1.72576354737124</v>
      </c>
      <c r="G25" s="201">
        <v>1.55716013674534</v>
      </c>
      <c r="H25" s="10">
        <v>-3.4158166605284479</v>
      </c>
      <c r="I25" s="9">
        <v>-4.0442997471572317</v>
      </c>
      <c r="J25" s="201">
        <v>2.149823378977711</v>
      </c>
      <c r="K25" s="9">
        <v>-5.3295565986807292</v>
      </c>
      <c r="L25" s="11">
        <v>-7.3219705431205711</v>
      </c>
      <c r="M25" s="201">
        <v>-8.8662653374767313</v>
      </c>
      <c r="N25" s="9"/>
      <c r="O25" s="24"/>
    </row>
    <row r="26" spans="2:15">
      <c r="B26" s="12" t="s">
        <v>21</v>
      </c>
      <c r="C26" s="10" t="s">
        <v>120</v>
      </c>
      <c r="D26" s="10">
        <v>4.61359062033595</v>
      </c>
      <c r="E26" s="10">
        <v>0.38006182232921398</v>
      </c>
      <c r="F26" s="9">
        <v>1.72557574671686</v>
      </c>
      <c r="G26" s="201">
        <v>3.1997608809423399</v>
      </c>
      <c r="H26" s="10">
        <v>-3.0297307666959927</v>
      </c>
      <c r="I26" s="9">
        <v>-4.6306023230212823</v>
      </c>
      <c r="J26" s="201">
        <v>2.152176888516677</v>
      </c>
      <c r="K26" s="9">
        <v>-5.5297059443757739</v>
      </c>
      <c r="L26" s="11">
        <v>-7.5200383064533582</v>
      </c>
      <c r="M26" s="201">
        <v>-10.352339425556867</v>
      </c>
      <c r="N26" s="9"/>
      <c r="O26" s="24"/>
    </row>
    <row r="27" spans="2:15">
      <c r="B27" s="12" t="s">
        <v>22</v>
      </c>
      <c r="C27" s="10" t="s">
        <v>121</v>
      </c>
      <c r="D27" s="10">
        <v>6.8436890901904004</v>
      </c>
      <c r="E27" s="10">
        <v>1.53329244652272</v>
      </c>
      <c r="F27" s="9">
        <v>2.0013138492965599</v>
      </c>
      <c r="G27" s="201">
        <v>1.93510916097555</v>
      </c>
      <c r="H27" s="10">
        <v>-1.612249162062307</v>
      </c>
      <c r="I27" s="9">
        <v>-3.0690881224116451</v>
      </c>
      <c r="J27" s="201">
        <v>-0.36453173729759092</v>
      </c>
      <c r="K27" s="9">
        <v>-4.9795030893189596</v>
      </c>
      <c r="L27" s="11">
        <v>-4.9795030893189596</v>
      </c>
      <c r="M27" s="201">
        <v>-9.9923817532144845</v>
      </c>
      <c r="N27" s="9"/>
      <c r="O27" s="24"/>
    </row>
    <row r="28" spans="2:15">
      <c r="B28" s="12" t="s">
        <v>23</v>
      </c>
      <c r="C28" s="10" t="s">
        <v>122</v>
      </c>
      <c r="D28" s="10">
        <v>7.23152696897069</v>
      </c>
      <c r="E28" s="10">
        <v>2.0076116598967602</v>
      </c>
      <c r="F28" s="9">
        <v>2.1240365422776599</v>
      </c>
      <c r="G28" s="201">
        <v>3.4267723878877798</v>
      </c>
      <c r="H28" s="10">
        <v>-2.9170401068089546</v>
      </c>
      <c r="I28" s="9">
        <v>-5.5429898643302273</v>
      </c>
      <c r="J28" s="201">
        <v>3.5733027991899924</v>
      </c>
      <c r="K28" s="9">
        <v>-5.021560704747186</v>
      </c>
      <c r="L28" s="11">
        <v>-8.2983387336803105</v>
      </c>
      <c r="M28" s="201">
        <v>-11.848134956620759</v>
      </c>
      <c r="N28" s="9"/>
      <c r="O28" s="24"/>
    </row>
    <row r="29" spans="2:15">
      <c r="B29" s="12" t="s">
        <v>25</v>
      </c>
      <c r="C29" s="10" t="s">
        <v>123</v>
      </c>
      <c r="D29" s="10">
        <v>5.0207410991741002</v>
      </c>
      <c r="E29" s="10">
        <v>0.82391510443660099</v>
      </c>
      <c r="F29" s="9">
        <v>2.39233579844944</v>
      </c>
      <c r="G29" s="201">
        <v>2.3475590957688701</v>
      </c>
      <c r="H29" s="10">
        <v>-1.4566954855941394</v>
      </c>
      <c r="I29" s="9">
        <v>-2.7584481321614285</v>
      </c>
      <c r="J29" s="201">
        <v>-0.24411503650639821</v>
      </c>
      <c r="K29" s="9">
        <v>-4.4088847562333893</v>
      </c>
      <c r="L29" s="11">
        <v>-4.4088847562333893</v>
      </c>
      <c r="M29" s="201">
        <v>-9.5290749342542895</v>
      </c>
      <c r="N29" s="9"/>
      <c r="O29" s="24"/>
    </row>
    <row r="30" spans="2:15">
      <c r="B30" s="12" t="s">
        <v>26</v>
      </c>
      <c r="C30" s="10" t="s">
        <v>124</v>
      </c>
      <c r="D30" s="10">
        <v>1.52658016660225</v>
      </c>
      <c r="E30" s="10">
        <v>1.0943996434658001</v>
      </c>
      <c r="F30" s="9">
        <v>3.2012772874463198</v>
      </c>
      <c r="G30" s="201">
        <v>2.7437436854383499</v>
      </c>
      <c r="H30" s="10">
        <v>-3.9472724558422989</v>
      </c>
      <c r="I30" s="9">
        <v>-4.1888092005828543</v>
      </c>
      <c r="J30" s="201">
        <v>2.9727276388653134</v>
      </c>
      <c r="K30" s="9">
        <v>-5.2349586356587707</v>
      </c>
      <c r="L30" s="11">
        <v>-7.9707379446227637</v>
      </c>
      <c r="M30" s="201">
        <v>-11.594232178075959</v>
      </c>
      <c r="N30" s="9"/>
      <c r="O30" s="24"/>
    </row>
    <row r="31" spans="2:15">
      <c r="B31" s="12" t="s">
        <v>8</v>
      </c>
      <c r="C31" s="10" t="s">
        <v>125</v>
      </c>
      <c r="D31" s="10">
        <v>1.92043765673269</v>
      </c>
      <c r="E31" s="10">
        <v>-0.51610156270799301</v>
      </c>
      <c r="F31" s="9">
        <v>1.1351334989742501</v>
      </c>
      <c r="G31" s="201">
        <v>1.4703638007515201</v>
      </c>
      <c r="H31" s="10">
        <v>-3.6038154624679519</v>
      </c>
      <c r="I31" s="9">
        <v>-3.3030258438733195</v>
      </c>
      <c r="J31" s="201">
        <v>1.0039210817471833</v>
      </c>
      <c r="K31" s="9">
        <v>-5.8520294874416017</v>
      </c>
      <c r="L31" s="11">
        <v>-6.7878063502504471</v>
      </c>
      <c r="M31" s="201">
        <v>-7.7817455011685581</v>
      </c>
      <c r="N31" s="9"/>
      <c r="O31" s="24"/>
    </row>
    <row r="32" spans="2:15">
      <c r="B32" s="12" t="s">
        <v>24</v>
      </c>
      <c r="C32" s="10" t="s">
        <v>126</v>
      </c>
      <c r="D32" s="10">
        <v>2.67947343916601</v>
      </c>
      <c r="E32" s="10">
        <v>-0.73865630196708898</v>
      </c>
      <c r="F32" s="9">
        <v>1.0566274169620899</v>
      </c>
      <c r="G32" s="201">
        <v>1.9</v>
      </c>
      <c r="H32" s="10">
        <v>-5.0298592240047624</v>
      </c>
      <c r="I32" s="9">
        <v>-3.6833249234168197</v>
      </c>
      <c r="J32" s="201">
        <v>0.75821657886767646</v>
      </c>
      <c r="K32" s="9">
        <v>-7.8343615989264981</v>
      </c>
      <c r="L32" s="11">
        <v>-8.5279180890110329</v>
      </c>
      <c r="M32" s="201">
        <v>-9.8325263996474241</v>
      </c>
      <c r="N32" s="9"/>
      <c r="O32" s="24"/>
    </row>
    <row r="33" spans="2:20">
      <c r="B33" s="57" t="s">
        <v>29</v>
      </c>
      <c r="C33" s="15" t="s">
        <v>127</v>
      </c>
      <c r="D33" s="34">
        <v>3.4216396376804501</v>
      </c>
      <c r="E33" s="34">
        <v>0.47138824922705602</v>
      </c>
      <c r="F33" s="71">
        <v>1.88561952777124</v>
      </c>
      <c r="G33" s="72">
        <v>1.7758659889097499</v>
      </c>
      <c r="H33" s="34">
        <v>-3.3538611648546546</v>
      </c>
      <c r="I33" s="71">
        <v>-4.1087206696377221</v>
      </c>
      <c r="J33" s="72">
        <v>1.5887637528158916</v>
      </c>
      <c r="K33" s="71">
        <v>-5.8523907610222414</v>
      </c>
      <c r="L33" s="73">
        <v>-7.3247810475810411</v>
      </c>
      <c r="M33" s="72">
        <v>-9.6331391558049155</v>
      </c>
      <c r="N33" s="25"/>
      <c r="O33" s="24"/>
    </row>
    <row r="34" spans="2:20">
      <c r="B34" s="14" t="s">
        <v>28</v>
      </c>
      <c r="C34" s="58" t="s">
        <v>128</v>
      </c>
      <c r="D34" s="46">
        <v>3.4486649450250488</v>
      </c>
      <c r="E34" s="46">
        <v>0.39993408476564907</v>
      </c>
      <c r="F34" s="74">
        <v>1.8458101319011926</v>
      </c>
      <c r="G34" s="75">
        <v>1.8861740632266235</v>
      </c>
      <c r="H34" s="46">
        <v>-3.4624417010817865</v>
      </c>
      <c r="I34" s="74">
        <v>-4.1854123946602151</v>
      </c>
      <c r="J34" s="75">
        <v>1.6131647481288258</v>
      </c>
      <c r="K34" s="74">
        <v>-6.0108066123140684</v>
      </c>
      <c r="L34" s="76">
        <v>-7.5029366316270441</v>
      </c>
      <c r="M34" s="75">
        <v>-9.7834794333058639</v>
      </c>
      <c r="N34" s="25"/>
      <c r="O34" s="24"/>
    </row>
    <row r="35" spans="2:20" s="42" customFormat="1">
      <c r="B35" s="59" t="s">
        <v>10</v>
      </c>
      <c r="C35" s="99" t="s">
        <v>129</v>
      </c>
      <c r="D35" s="18">
        <v>3.6047033902927295</v>
      </c>
      <c r="E35" s="17">
        <v>0.31463812052252571</v>
      </c>
      <c r="F35" s="18">
        <v>0.56218398919800627</v>
      </c>
      <c r="G35" s="202">
        <v>2.3458458581365971</v>
      </c>
      <c r="H35" s="18">
        <v>-4.7568771231051414</v>
      </c>
      <c r="I35" s="18">
        <v>-4.6619446435947403</v>
      </c>
      <c r="J35" s="18">
        <v>0.97336322241645679</v>
      </c>
      <c r="K35" s="33">
        <v>-8.3132163538313097</v>
      </c>
      <c r="L35" s="33">
        <v>-9.1970587884569017</v>
      </c>
      <c r="M35" s="202">
        <v>-11.194981134231508</v>
      </c>
      <c r="N35" s="25"/>
      <c r="O35" s="24"/>
    </row>
    <row r="36" spans="2:20">
      <c r="B36" s="12" t="s">
        <v>27</v>
      </c>
      <c r="C36" s="11" t="s">
        <v>137</v>
      </c>
      <c r="D36" s="9">
        <v>3.6487744773987085</v>
      </c>
      <c r="E36" s="10">
        <v>2.5706130916497871</v>
      </c>
      <c r="F36" s="9">
        <v>2.2391444359739276</v>
      </c>
      <c r="G36" s="201">
        <v>1.5925275188780619</v>
      </c>
      <c r="H36" s="9">
        <v>-3.7475906530910263</v>
      </c>
      <c r="I36" s="9">
        <v>-0.94879346966748601</v>
      </c>
      <c r="J36" s="9">
        <v>-0.37126716678286265</v>
      </c>
      <c r="K36" s="11">
        <v>-5.014790272959269</v>
      </c>
      <c r="L36" s="11">
        <v>-5.014790272959269</v>
      </c>
      <c r="M36" s="201">
        <v>-10.843284108616869</v>
      </c>
      <c r="N36" s="9"/>
      <c r="O36" s="24"/>
      <c r="R36" s="24"/>
      <c r="S36" s="24"/>
      <c r="T36" s="24"/>
    </row>
    <row r="37" spans="2:20">
      <c r="B37" s="12" t="s">
        <v>82</v>
      </c>
      <c r="C37" s="11" t="s">
        <v>130</v>
      </c>
      <c r="D37" s="9">
        <v>1.6407540952268374</v>
      </c>
      <c r="E37" s="10">
        <v>0.99530321071352734</v>
      </c>
      <c r="F37" s="9">
        <v>1.206525924374291</v>
      </c>
      <c r="G37" s="201">
        <v>1.7606761408394567</v>
      </c>
      <c r="H37" s="9">
        <v>-5.6766322478421838</v>
      </c>
      <c r="I37" s="9">
        <v>8.222272954345744E-2</v>
      </c>
      <c r="J37" s="9">
        <v>1.0534121284969666</v>
      </c>
      <c r="K37" s="11">
        <v>-4.6046462279869083</v>
      </c>
      <c r="L37" s="11">
        <v>-5.6766322478421838</v>
      </c>
      <c r="M37" s="201">
        <v>-8.2855968111816622</v>
      </c>
      <c r="N37" s="9"/>
      <c r="O37" s="24"/>
      <c r="R37" s="24"/>
      <c r="S37" s="24"/>
      <c r="T37" s="24"/>
    </row>
    <row r="38" spans="2:20">
      <c r="B38" s="12" t="s">
        <v>52</v>
      </c>
      <c r="C38" s="11" t="s">
        <v>131</v>
      </c>
      <c r="D38" s="9">
        <v>1.7451378955317454</v>
      </c>
      <c r="E38" s="10">
        <v>1.6131993620481788</v>
      </c>
      <c r="F38" s="9">
        <v>1.3408030685411187</v>
      </c>
      <c r="G38" s="201">
        <v>0.9321366544717602</v>
      </c>
      <c r="H38" s="9">
        <v>-3.5259268940643462</v>
      </c>
      <c r="I38" s="9">
        <v>-2.7795782387450729</v>
      </c>
      <c r="J38" s="9">
        <v>-1.6405738549511772</v>
      </c>
      <c r="K38" s="11">
        <v>-7.7462344815845903</v>
      </c>
      <c r="L38" s="11">
        <v>-7.7462344815845903</v>
      </c>
      <c r="M38" s="201">
        <v>-11.239412609114307</v>
      </c>
      <c r="N38" s="9"/>
      <c r="O38" s="24"/>
      <c r="R38" s="24"/>
      <c r="S38" s="24"/>
      <c r="T38" s="24"/>
    </row>
    <row r="39" spans="2:20">
      <c r="B39" s="12" t="s">
        <v>53</v>
      </c>
      <c r="C39" s="11" t="s">
        <v>134</v>
      </c>
      <c r="D39" s="9">
        <v>3.2950151227555846</v>
      </c>
      <c r="E39" s="10">
        <v>1.450822023306686</v>
      </c>
      <c r="F39" s="9">
        <v>1.6025957279297343</v>
      </c>
      <c r="G39" s="201">
        <v>2.3226430697069089</v>
      </c>
      <c r="H39" s="9">
        <v>-6.2795209296092169</v>
      </c>
      <c r="I39" s="9">
        <v>-1.4488948042038485</v>
      </c>
      <c r="J39" s="9">
        <v>2.6960104585446398</v>
      </c>
      <c r="K39" s="11">
        <v>-5.1473275904674543</v>
      </c>
      <c r="L39" s="11">
        <v>-7.63743208133506</v>
      </c>
      <c r="M39" s="201">
        <v>-10.067338168695461</v>
      </c>
      <c r="N39" s="9"/>
      <c r="O39" s="24"/>
      <c r="R39" s="24"/>
      <c r="S39" s="24"/>
      <c r="T39" s="24"/>
    </row>
    <row r="40" spans="2:20">
      <c r="B40" s="12" t="s">
        <v>54</v>
      </c>
      <c r="C40" s="11" t="s">
        <v>141</v>
      </c>
      <c r="D40" s="9">
        <v>2.2030143606729169</v>
      </c>
      <c r="E40" s="10">
        <v>0.80017482477066082</v>
      </c>
      <c r="F40" s="9">
        <v>1.7999999999999794</v>
      </c>
      <c r="G40" s="201">
        <v>1.2000000000001343</v>
      </c>
      <c r="H40" s="9">
        <v>-5.7484639168293832</v>
      </c>
      <c r="I40" s="9">
        <v>-2.4704129712902589</v>
      </c>
      <c r="J40" s="9">
        <v>-1.0187883779481766</v>
      </c>
      <c r="K40" s="11">
        <v>-9.0133682947905136</v>
      </c>
      <c r="L40" s="11">
        <v>-9.0133682947905136</v>
      </c>
      <c r="M40" s="201">
        <v>-12.383074007273665</v>
      </c>
      <c r="N40" s="9"/>
      <c r="O40" s="24"/>
      <c r="R40" s="24"/>
      <c r="S40" s="24"/>
      <c r="T40" s="24"/>
    </row>
    <row r="41" spans="2:20">
      <c r="B41" s="12" t="s">
        <v>55</v>
      </c>
      <c r="C41" s="11" t="s">
        <v>132</v>
      </c>
      <c r="D41" s="9">
        <v>3.5878126097442786</v>
      </c>
      <c r="E41" s="10">
        <v>1.8931004175161137</v>
      </c>
      <c r="F41" s="9">
        <v>1.8242356872563592</v>
      </c>
      <c r="G41" s="201">
        <v>2.0318489673396556</v>
      </c>
      <c r="H41" s="9">
        <v>-6.1547245506460406</v>
      </c>
      <c r="I41" s="9">
        <v>-0.87211374942575137</v>
      </c>
      <c r="J41" s="9">
        <v>0.80460941997293478</v>
      </c>
      <c r="K41" s="11">
        <v>-6.2246594001882265</v>
      </c>
      <c r="L41" s="11">
        <v>-6.9731621010263201</v>
      </c>
      <c r="M41" s="201">
        <v>-11.41565927453504</v>
      </c>
      <c r="N41" s="9"/>
      <c r="O41" s="24"/>
      <c r="R41" s="24"/>
      <c r="S41" s="24"/>
      <c r="T41" s="24"/>
    </row>
    <row r="42" spans="2:20">
      <c r="B42" s="212" t="s">
        <v>236</v>
      </c>
      <c r="C42" s="11" t="s">
        <v>143</v>
      </c>
      <c r="D42" s="9">
        <v>4.9664047373642717</v>
      </c>
      <c r="E42" s="10">
        <v>3.0262779399093276</v>
      </c>
      <c r="F42" s="9">
        <v>3.0015650650046188</v>
      </c>
      <c r="G42" s="201">
        <v>2.9502579560329423</v>
      </c>
      <c r="H42" s="9">
        <v>-5.0345837560820001</v>
      </c>
      <c r="I42" s="9">
        <v>-2.3173430568517617</v>
      </c>
      <c r="J42" s="9">
        <v>-0.40558026755201926</v>
      </c>
      <c r="K42" s="11">
        <v>-7.6114937236618996</v>
      </c>
      <c r="L42" s="11">
        <v>-7.6114937236618996</v>
      </c>
      <c r="M42" s="201">
        <v>-15.433438480628926</v>
      </c>
      <c r="N42" s="9"/>
      <c r="O42" s="24"/>
      <c r="R42" s="24"/>
      <c r="S42" s="24"/>
      <c r="T42" s="24"/>
    </row>
    <row r="43" spans="2:20">
      <c r="B43" s="12" t="s">
        <v>56</v>
      </c>
      <c r="C43" s="11" t="s">
        <v>138</v>
      </c>
      <c r="D43" s="9">
        <v>-3.4084698681782988</v>
      </c>
      <c r="E43" s="10">
        <v>-2.2799623609084163</v>
      </c>
      <c r="F43" s="9">
        <v>1.5000000009075531</v>
      </c>
      <c r="G43" s="201">
        <v>1.0000000010058852</v>
      </c>
      <c r="H43" s="9">
        <v>-17.1088341313834</v>
      </c>
      <c r="I43" s="9">
        <v>0.29825023510434701</v>
      </c>
      <c r="J43" s="9">
        <v>2.4838113467967382</v>
      </c>
      <c r="K43" s="11">
        <v>-14.796610295625445</v>
      </c>
      <c r="L43" s="11">
        <v>-17.1088341313834</v>
      </c>
      <c r="M43" s="201">
        <v>-14.947745250000001</v>
      </c>
      <c r="N43" s="9"/>
      <c r="O43" s="24"/>
      <c r="R43" s="24"/>
      <c r="S43" s="24"/>
      <c r="T43" s="24"/>
    </row>
    <row r="44" spans="2:20">
      <c r="B44" s="12" t="s">
        <v>57</v>
      </c>
      <c r="C44" s="60" t="s">
        <v>152</v>
      </c>
      <c r="D44" s="9">
        <v>4.1918587120856721</v>
      </c>
      <c r="E44" s="10">
        <v>4.7012458069071172</v>
      </c>
      <c r="F44" s="9">
        <v>4.99875767112965</v>
      </c>
      <c r="G44" s="201">
        <v>5.0286669812352747</v>
      </c>
      <c r="H44" s="9">
        <v>-2.6186690585542349</v>
      </c>
      <c r="I44" s="9">
        <v>2.318849331509254</v>
      </c>
      <c r="J44" s="9">
        <v>3.7095933745167509</v>
      </c>
      <c r="K44" s="11">
        <v>3.3356759887707588</v>
      </c>
      <c r="L44" s="11">
        <v>-2.6186690585542349</v>
      </c>
      <c r="M44" s="201">
        <v>-10.503423728458007</v>
      </c>
      <c r="N44" s="9"/>
      <c r="O44" s="24"/>
      <c r="R44" s="24"/>
      <c r="S44" s="24"/>
      <c r="T44" s="24"/>
    </row>
    <row r="45" spans="2:20">
      <c r="B45" s="12" t="s">
        <v>58</v>
      </c>
      <c r="C45" s="11" t="s">
        <v>140</v>
      </c>
      <c r="D45" s="9">
        <v>3.2052272143170413</v>
      </c>
      <c r="E45" s="10">
        <v>4.4413950061632512</v>
      </c>
      <c r="F45" s="9">
        <v>4.4981736607285772</v>
      </c>
      <c r="G45" s="201">
        <v>4.6328465370318872</v>
      </c>
      <c r="H45" s="9">
        <v>-4.4113735985836229</v>
      </c>
      <c r="I45" s="9">
        <v>2.3912333661985308</v>
      </c>
      <c r="J45" s="9">
        <v>3.9098080017706094</v>
      </c>
      <c r="K45" s="11">
        <v>1.7010736181852115</v>
      </c>
      <c r="L45" s="11">
        <v>-4.4113735985836229</v>
      </c>
      <c r="M45" s="201">
        <v>-10.941344800610553</v>
      </c>
      <c r="N45" s="9"/>
      <c r="O45" s="24"/>
      <c r="R45" s="24"/>
      <c r="S45" s="24"/>
      <c r="T45" s="24"/>
    </row>
    <row r="46" spans="2:20">
      <c r="B46" s="12" t="s">
        <v>59</v>
      </c>
      <c r="C46" s="11" t="s">
        <v>135</v>
      </c>
      <c r="D46" s="9">
        <v>6.8437016053345845</v>
      </c>
      <c r="E46" s="10">
        <v>6.0588882536390276</v>
      </c>
      <c r="F46" s="9">
        <v>6.8101138810622297</v>
      </c>
      <c r="G46" s="201">
        <v>6.7750094876528388</v>
      </c>
      <c r="H46" s="9">
        <v>-3.0687403091388621</v>
      </c>
      <c r="I46" s="9">
        <v>2.4184916182945715</v>
      </c>
      <c r="J46" s="9">
        <v>3.0420187563886314</v>
      </c>
      <c r="K46" s="11">
        <v>2.295514449271141</v>
      </c>
      <c r="L46" s="11">
        <v>-3.0687403091388621</v>
      </c>
      <c r="M46" s="201">
        <v>-15.427820362898338</v>
      </c>
      <c r="N46" s="9"/>
      <c r="O46" s="24"/>
      <c r="R46" s="24"/>
      <c r="S46" s="24"/>
      <c r="T46" s="24"/>
    </row>
    <row r="47" spans="2:20" s="42" customFormat="1">
      <c r="B47" s="51" t="s">
        <v>194</v>
      </c>
      <c r="C47" s="56" t="s">
        <v>193</v>
      </c>
      <c r="D47" s="9">
        <v>-0.84983209331451759</v>
      </c>
      <c r="E47" s="10">
        <v>3.9451894830486056</v>
      </c>
      <c r="F47" s="9">
        <v>2.9666689332633167</v>
      </c>
      <c r="G47" s="201">
        <v>2.8886966519455548</v>
      </c>
      <c r="H47" s="9">
        <v>-2.2055247037858439</v>
      </c>
      <c r="I47" s="9">
        <v>-0.68624494783383616</v>
      </c>
      <c r="J47" s="9">
        <v>2.2453551158527985</v>
      </c>
      <c r="K47" s="11">
        <v>-0.69586989045079539</v>
      </c>
      <c r="L47" s="11">
        <v>-2.8766343497667268</v>
      </c>
      <c r="M47" s="201">
        <v>-9.8224177654496092</v>
      </c>
      <c r="N47" s="9"/>
      <c r="O47" s="24"/>
      <c r="R47" s="24"/>
      <c r="S47" s="24"/>
      <c r="T47" s="24"/>
    </row>
    <row r="48" spans="2:20">
      <c r="B48" s="12" t="s">
        <v>60</v>
      </c>
      <c r="C48" s="60" t="s">
        <v>153</v>
      </c>
      <c r="D48" s="9">
        <v>3.4714415343338523</v>
      </c>
      <c r="E48" s="10">
        <v>1.7417336259516469</v>
      </c>
      <c r="F48" s="9">
        <v>2.3569236401812299</v>
      </c>
      <c r="G48" s="201">
        <v>2.5459914665061811</v>
      </c>
      <c r="H48" s="9">
        <v>-4.6850634777774847</v>
      </c>
      <c r="I48" s="9">
        <v>-1.2991438468141991</v>
      </c>
      <c r="J48" s="9">
        <v>0.64245316277866671</v>
      </c>
      <c r="K48" s="11">
        <v>-5.3189431434422563</v>
      </c>
      <c r="L48" s="11">
        <v>-5.9233416107007937</v>
      </c>
      <c r="M48" s="201">
        <v>-11.339933955580484</v>
      </c>
      <c r="N48" s="9"/>
      <c r="O48" s="24"/>
      <c r="R48" s="24"/>
      <c r="S48" s="24"/>
      <c r="T48" s="24"/>
    </row>
    <row r="49" spans="2:20">
      <c r="B49" s="12" t="s">
        <v>61</v>
      </c>
      <c r="C49" s="11" t="s">
        <v>133</v>
      </c>
      <c r="D49" s="9">
        <v>2.7881546042489491</v>
      </c>
      <c r="E49" s="10">
        <v>1.0335530370896961</v>
      </c>
      <c r="F49" s="9">
        <v>1.905932544739275</v>
      </c>
      <c r="G49" s="201">
        <v>1.9990440212488636</v>
      </c>
      <c r="H49" s="9">
        <v>-3.9895124596157627</v>
      </c>
      <c r="I49" s="9">
        <v>-1.3154255732009457</v>
      </c>
      <c r="J49" s="9">
        <v>-0.19944052649145672</v>
      </c>
      <c r="K49" s="11">
        <v>-5.4414239603534531</v>
      </c>
      <c r="L49" s="11">
        <v>-5.4414239603534531</v>
      </c>
      <c r="M49" s="201">
        <v>-9.9591204856388504</v>
      </c>
      <c r="N49" s="9"/>
      <c r="O49" s="24"/>
      <c r="R49" s="24"/>
      <c r="S49" s="24"/>
      <c r="T49" s="24"/>
    </row>
    <row r="50" spans="2:20">
      <c r="B50" s="12" t="s">
        <v>62</v>
      </c>
      <c r="C50" s="11" t="s">
        <v>139</v>
      </c>
      <c r="D50" s="9">
        <v>2.1355276354832142</v>
      </c>
      <c r="E50" s="10">
        <v>1.1501052306260195</v>
      </c>
      <c r="F50" s="9">
        <v>1.7825637817101336</v>
      </c>
      <c r="G50" s="201">
        <v>2.1402687786170382</v>
      </c>
      <c r="H50" s="9">
        <v>-4.5815314637413174</v>
      </c>
      <c r="I50" s="9">
        <v>-2.6145587911243995</v>
      </c>
      <c r="J50" s="9">
        <v>0.39024301018684149</v>
      </c>
      <c r="K50" s="11">
        <v>-6.7136751905063852</v>
      </c>
      <c r="L50" s="11">
        <v>-7.0763034212123372</v>
      </c>
      <c r="M50" s="201">
        <v>-11.288226370935405</v>
      </c>
      <c r="N50" s="9"/>
      <c r="O50" s="24"/>
      <c r="R50" s="24"/>
      <c r="S50" s="24"/>
      <c r="T50" s="24"/>
    </row>
    <row r="51" spans="2:20">
      <c r="B51" s="12" t="s">
        <v>63</v>
      </c>
      <c r="C51" s="11" t="s">
        <v>142</v>
      </c>
      <c r="D51" s="9">
        <v>2.0270894531799755</v>
      </c>
      <c r="E51" s="10">
        <v>-0.95401815500366638</v>
      </c>
      <c r="F51" s="9">
        <v>1.9681365666397221</v>
      </c>
      <c r="G51" s="201">
        <v>2.338156246613865</v>
      </c>
      <c r="H51" s="9">
        <v>-7.0425243254958918</v>
      </c>
      <c r="I51" s="9">
        <v>-1.2844969613634571</v>
      </c>
      <c r="J51" s="9">
        <v>0.35459489953506562</v>
      </c>
      <c r="K51" s="11">
        <v>-7.9111717989954533</v>
      </c>
      <c r="L51" s="11">
        <v>-8.2365602758950658</v>
      </c>
      <c r="M51" s="201">
        <v>-10.901987966132198</v>
      </c>
      <c r="N51" s="9"/>
      <c r="O51" s="24"/>
      <c r="R51" s="24"/>
      <c r="S51" s="24"/>
      <c r="T51" s="24"/>
    </row>
    <row r="52" spans="2:20" s="35" customFormat="1">
      <c r="B52" s="39" t="s">
        <v>149</v>
      </c>
      <c r="C52" s="11" t="s">
        <v>150</v>
      </c>
      <c r="D52" s="9">
        <v>7.5610559829842439</v>
      </c>
      <c r="E52" s="10">
        <v>2.1755992260370283</v>
      </c>
      <c r="F52" s="9">
        <v>2.7881316838190617</v>
      </c>
      <c r="G52" s="201">
        <v>3.2300000000002216</v>
      </c>
      <c r="H52" s="9">
        <v>-4.6333882167400864</v>
      </c>
      <c r="I52" s="9">
        <v>-0.43537287568002903</v>
      </c>
      <c r="J52" s="9">
        <v>1.5230482663586953</v>
      </c>
      <c r="K52" s="11">
        <v>-3.6024327513368259</v>
      </c>
      <c r="L52" s="11">
        <v>-5.0485885768994709</v>
      </c>
      <c r="M52" s="201">
        <v>-11.086034285838808</v>
      </c>
      <c r="N52" s="9"/>
      <c r="O52" s="24"/>
      <c r="R52" s="24"/>
      <c r="S52" s="24"/>
      <c r="T52" s="24"/>
    </row>
    <row r="53" spans="2:20" s="35" customFormat="1">
      <c r="B53" s="212" t="s">
        <v>235</v>
      </c>
      <c r="C53" s="11" t="s">
        <v>151</v>
      </c>
      <c r="D53" s="9">
        <v>2.7045114437336926</v>
      </c>
      <c r="E53" s="10">
        <v>2.5962614663333383</v>
      </c>
      <c r="F53" s="9">
        <v>3.204967539293424</v>
      </c>
      <c r="G53" s="201">
        <v>3.095400255950409</v>
      </c>
      <c r="H53" s="9">
        <v>-4.2407589308235298</v>
      </c>
      <c r="I53" s="9">
        <v>-3.1609271434218655E-2</v>
      </c>
      <c r="J53" s="9">
        <v>1.390674186035068</v>
      </c>
      <c r="K53" s="11">
        <v>-2.9397496233305342</v>
      </c>
      <c r="L53" s="11">
        <v>-4.2710277292564385</v>
      </c>
      <c r="M53" s="201">
        <v>-11.086034285838808</v>
      </c>
      <c r="N53" s="9"/>
      <c r="O53" s="24"/>
      <c r="R53" s="24"/>
      <c r="S53" s="24"/>
      <c r="T53" s="24"/>
    </row>
    <row r="54" spans="2:20">
      <c r="B54" s="211" t="s">
        <v>234</v>
      </c>
      <c r="C54" s="37" t="s">
        <v>154</v>
      </c>
      <c r="D54" s="13">
        <v>3.9511565666412451</v>
      </c>
      <c r="E54" s="203">
        <v>3.7244735618788827</v>
      </c>
      <c r="F54" s="13">
        <v>4.1435007383424205</v>
      </c>
      <c r="G54" s="204">
        <v>4.2387233783020672</v>
      </c>
      <c r="H54" s="13">
        <v>-4.1436598503008515</v>
      </c>
      <c r="I54" s="13">
        <v>-1.0488466681681796</v>
      </c>
      <c r="J54" s="13">
        <v>1.3499547241714538</v>
      </c>
      <c r="K54" s="205">
        <v>-3.8686009441268432</v>
      </c>
      <c r="L54" s="205">
        <v>-5.1490458801889289</v>
      </c>
      <c r="M54" s="204">
        <v>-14.626562664407016</v>
      </c>
      <c r="N54" s="9"/>
      <c r="O54" s="24"/>
      <c r="R54" s="24"/>
      <c r="S54" s="24"/>
      <c r="T54" s="24"/>
    </row>
    <row r="56" spans="2:20" ht="41.4" customHeight="1">
      <c r="B56" s="253" t="s">
        <v>240</v>
      </c>
      <c r="C56" s="253"/>
      <c r="D56" s="253"/>
      <c r="E56" s="253"/>
      <c r="F56" s="253"/>
      <c r="G56" s="253"/>
      <c r="H56" s="253"/>
      <c r="I56" s="253"/>
      <c r="J56" s="253"/>
      <c r="K56" s="253"/>
      <c r="L56" s="253"/>
      <c r="M56" s="253"/>
    </row>
    <row r="57" spans="2:20">
      <c r="B57" s="77"/>
      <c r="C57" s="36"/>
      <c r="D57" s="22"/>
    </row>
  </sheetData>
  <mergeCells count="7">
    <mergeCell ref="B56:M56"/>
    <mergeCell ref="B2:M2"/>
    <mergeCell ref="E4:G4"/>
    <mergeCell ref="H4:J4"/>
    <mergeCell ref="K4:K5"/>
    <mergeCell ref="M4:M5"/>
    <mergeCell ref="L4:L5"/>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4" tint="0.59999389629810485"/>
  </sheetPr>
  <dimension ref="A1:T68"/>
  <sheetViews>
    <sheetView topLeftCell="A28" zoomScale="90" zoomScaleNormal="90" workbookViewId="0">
      <selection activeCell="E67" sqref="E67:F67"/>
    </sheetView>
  </sheetViews>
  <sheetFormatPr defaultColWidth="9.109375" defaultRowHeight="14.4"/>
  <cols>
    <col min="1" max="1" width="9.109375" style="1"/>
    <col min="2" max="2" width="24.88671875" style="1" customWidth="1"/>
    <col min="3" max="3" width="4.5546875" style="35" bestFit="1" customWidth="1"/>
    <col min="4" max="4" width="12.5546875" style="35" customWidth="1"/>
    <col min="5" max="10" width="8.44140625" style="1" customWidth="1"/>
    <col min="11" max="11" width="16" style="1" customWidth="1"/>
    <col min="12" max="12" width="17.5546875" style="1" customWidth="1"/>
    <col min="13" max="13" width="12.5546875" style="1" customWidth="1"/>
    <col min="14" max="17" width="9.109375" style="1"/>
    <col min="18" max="18" width="21.5546875" style="1" bestFit="1" customWidth="1"/>
    <col min="19" max="19" width="3.5546875" style="1" bestFit="1" customWidth="1"/>
    <col min="20" max="21" width="4.5546875" style="1" bestFit="1" customWidth="1"/>
    <col min="22" max="16384" width="9.109375" style="1"/>
  </cols>
  <sheetData>
    <row r="1" spans="2:15" ht="15" thickBot="1"/>
    <row r="2" spans="2:15" ht="19.5" customHeight="1" thickBot="1">
      <c r="B2" s="254" t="s">
        <v>84</v>
      </c>
      <c r="C2" s="255"/>
      <c r="D2" s="255"/>
      <c r="E2" s="255"/>
      <c r="F2" s="255"/>
      <c r="G2" s="255"/>
      <c r="H2" s="255"/>
      <c r="I2" s="255"/>
      <c r="J2" s="255"/>
      <c r="K2" s="255"/>
      <c r="L2" s="255"/>
      <c r="M2" s="256"/>
      <c r="N2" s="30"/>
    </row>
    <row r="4" spans="2:15" ht="45.75" customHeight="1">
      <c r="B4" s="8"/>
      <c r="C4" s="8"/>
      <c r="D4" s="61" t="s">
        <v>155</v>
      </c>
      <c r="E4" s="257" t="s">
        <v>93</v>
      </c>
      <c r="F4" s="258"/>
      <c r="G4" s="258"/>
      <c r="H4" s="257" t="s">
        <v>94</v>
      </c>
      <c r="I4" s="258"/>
      <c r="J4" s="259"/>
      <c r="K4" s="260" t="s">
        <v>231</v>
      </c>
      <c r="L4" s="262" t="s">
        <v>232</v>
      </c>
      <c r="M4" s="262" t="s">
        <v>233</v>
      </c>
      <c r="N4" s="30"/>
    </row>
    <row r="5" spans="2:15" ht="36.75" customHeight="1">
      <c r="B5" s="32"/>
      <c r="C5" s="32"/>
      <c r="D5" s="62">
        <v>2022</v>
      </c>
      <c r="E5" s="63">
        <v>2023</v>
      </c>
      <c r="F5" s="64">
        <v>2024</v>
      </c>
      <c r="G5" s="64">
        <v>2025</v>
      </c>
      <c r="H5" s="63">
        <v>2023</v>
      </c>
      <c r="I5" s="64">
        <v>2024</v>
      </c>
      <c r="J5" s="65">
        <v>2025</v>
      </c>
      <c r="K5" s="261"/>
      <c r="L5" s="263"/>
      <c r="M5" s="263"/>
      <c r="N5" s="30"/>
    </row>
    <row r="6" spans="2:15">
      <c r="B6" s="12" t="s">
        <v>1</v>
      </c>
      <c r="C6" s="10" t="s">
        <v>102</v>
      </c>
      <c r="D6" s="17">
        <v>10.3507153602275</v>
      </c>
      <c r="E6" s="10">
        <v>4.3649925292880098</v>
      </c>
      <c r="F6" s="9">
        <v>2.41032263217547</v>
      </c>
      <c r="G6" s="201">
        <v>1.0611745191313</v>
      </c>
      <c r="H6" s="10">
        <v>6.9713077634852239</v>
      </c>
      <c r="I6" s="9">
        <v>4.5569013061101948</v>
      </c>
      <c r="J6" s="201">
        <v>2.7538029684361476</v>
      </c>
      <c r="K6" s="18">
        <v>14.925899976627676</v>
      </c>
      <c r="L6" s="33">
        <v>6.9713077634852239</v>
      </c>
      <c r="M6" s="202">
        <v>6.3983740948703183</v>
      </c>
      <c r="N6" s="9"/>
      <c r="O6" s="24"/>
    </row>
    <row r="7" spans="2:15">
      <c r="B7" s="12" t="s">
        <v>2</v>
      </c>
      <c r="C7" s="10" t="s">
        <v>100</v>
      </c>
      <c r="D7" s="10">
        <v>13.1920326875829</v>
      </c>
      <c r="E7" s="10">
        <v>7.6189481188810202</v>
      </c>
      <c r="F7" s="9">
        <v>3.7484055700318399</v>
      </c>
      <c r="G7" s="201">
        <v>3.0992752292000598</v>
      </c>
      <c r="H7" s="10">
        <v>9.4252685983145632</v>
      </c>
      <c r="I7" s="9">
        <v>5.048113504323215</v>
      </c>
      <c r="J7" s="201">
        <v>3.8764506413710098</v>
      </c>
      <c r="K7" s="9">
        <v>19.405128598867229</v>
      </c>
      <c r="L7" s="11">
        <v>9.4252685983145632</v>
      </c>
      <c r="M7" s="201">
        <v>3.7282842635558033</v>
      </c>
      <c r="N7" s="9"/>
      <c r="O7" s="24"/>
    </row>
    <row r="8" spans="2:15">
      <c r="B8" s="12" t="s">
        <v>34</v>
      </c>
      <c r="C8" s="10" t="s">
        <v>103</v>
      </c>
      <c r="D8" s="10">
        <v>15.777226782420099</v>
      </c>
      <c r="E8" s="10">
        <v>8.9003487697091099</v>
      </c>
      <c r="F8" s="9">
        <v>2.35073356167592</v>
      </c>
      <c r="G8" s="201">
        <v>1.8265692954776425</v>
      </c>
      <c r="H8" s="10">
        <v>11.430219111707029</v>
      </c>
      <c r="I8" s="9">
        <v>5.0034288800102633</v>
      </c>
      <c r="J8" s="201">
        <v>5.8922929382108746</v>
      </c>
      <c r="K8" s="9">
        <v>23.899860687370445</v>
      </c>
      <c r="L8" s="11">
        <v>11.430219111707029</v>
      </c>
      <c r="M8" s="201">
        <v>9.1665224385052433</v>
      </c>
      <c r="N8" s="9"/>
      <c r="O8" s="24"/>
    </row>
    <row r="9" spans="2:15">
      <c r="B9" s="12" t="s">
        <v>5</v>
      </c>
      <c r="C9" s="10" t="s">
        <v>104</v>
      </c>
      <c r="D9" s="10">
        <v>8.6196403200523406</v>
      </c>
      <c r="E9" s="10">
        <v>4.33536511547661</v>
      </c>
      <c r="F9" s="9">
        <v>1.68249952961779</v>
      </c>
      <c r="G9" s="201">
        <v>2.3360344475161998</v>
      </c>
      <c r="H9" s="10">
        <v>8.875525932885342</v>
      </c>
      <c r="I9" s="9">
        <v>4.8032601285500576</v>
      </c>
      <c r="J9" s="201">
        <v>4.3114530394871231</v>
      </c>
      <c r="K9" s="9">
        <v>19.024688490374242</v>
      </c>
      <c r="L9" s="11">
        <v>8.875525932885342</v>
      </c>
      <c r="M9" s="201">
        <v>9.6303286524273659</v>
      </c>
      <c r="N9" s="9"/>
      <c r="O9" s="24"/>
    </row>
    <row r="10" spans="2:15">
      <c r="B10" s="12" t="s">
        <v>4</v>
      </c>
      <c r="C10" s="10" t="s">
        <v>105</v>
      </c>
      <c r="D10" s="10">
        <v>8.5895186513082606</v>
      </c>
      <c r="E10" s="10">
        <v>7.15989234307186</v>
      </c>
      <c r="F10" s="9">
        <v>4.1426550846190402</v>
      </c>
      <c r="G10" s="201">
        <v>2.80617327517743</v>
      </c>
      <c r="H10" s="10">
        <v>9.1812896602575975</v>
      </c>
      <c r="I10" s="9">
        <v>6.5631240076316821</v>
      </c>
      <c r="J10" s="201">
        <v>4.1039139477753173</v>
      </c>
      <c r="K10" s="9">
        <v>21.121773571185145</v>
      </c>
      <c r="L10" s="11">
        <v>9.1812896602575975</v>
      </c>
      <c r="M10" s="201">
        <v>5.5703869480203894</v>
      </c>
      <c r="N10" s="9"/>
      <c r="O10" s="24"/>
    </row>
    <row r="11" spans="2:15">
      <c r="B11" s="12" t="s">
        <v>6</v>
      </c>
      <c r="C11" s="10" t="s">
        <v>106</v>
      </c>
      <c r="D11" s="10">
        <v>19.445730972062801</v>
      </c>
      <c r="E11" s="10">
        <v>9.2581218145692592</v>
      </c>
      <c r="F11" s="9">
        <v>2.7862539801600099</v>
      </c>
      <c r="G11" s="201">
        <v>2.1209143184407302</v>
      </c>
      <c r="H11" s="10">
        <v>13.238622395174948</v>
      </c>
      <c r="I11" s="9">
        <v>3.8922930463568539</v>
      </c>
      <c r="J11" s="201">
        <v>2.2195729531536257</v>
      </c>
      <c r="K11" s="9">
        <v>20.25744468759363</v>
      </c>
      <c r="L11" s="11">
        <v>13.238622395174948</v>
      </c>
      <c r="M11" s="201">
        <v>4.8596750989928106</v>
      </c>
      <c r="N11" s="9"/>
      <c r="O11" s="24"/>
    </row>
    <row r="12" spans="2:15">
      <c r="B12" s="12" t="s">
        <v>14</v>
      </c>
      <c r="C12" s="10" t="s">
        <v>108</v>
      </c>
      <c r="D12" s="10">
        <v>8.1400267965283195</v>
      </c>
      <c r="E12" s="10">
        <v>6.60267471220999</v>
      </c>
      <c r="F12" s="9">
        <v>3.4781411060932599</v>
      </c>
      <c r="G12" s="201">
        <v>1.88991308768369</v>
      </c>
      <c r="H12" s="10">
        <v>8.4109657364003212</v>
      </c>
      <c r="I12" s="9">
        <v>7.7081146648143584</v>
      </c>
      <c r="J12" s="201">
        <v>5.323653928647154</v>
      </c>
      <c r="K12" s="9">
        <v>22.98369994988041</v>
      </c>
      <c r="L12" s="11">
        <v>8.4109657364003212</v>
      </c>
      <c r="M12" s="201">
        <v>9.4207388412175455</v>
      </c>
      <c r="N12" s="9"/>
      <c r="O12" s="24"/>
    </row>
    <row r="13" spans="2:15">
      <c r="B13" s="12" t="s">
        <v>11</v>
      </c>
      <c r="C13" s="10" t="s">
        <v>109</v>
      </c>
      <c r="D13" s="10">
        <v>9.4062478661480107</v>
      </c>
      <c r="E13" s="10">
        <v>5.7502305351744303</v>
      </c>
      <c r="F13" s="9">
        <v>3.6268635284889501</v>
      </c>
      <c r="G13" s="201">
        <v>2.4850573035017498</v>
      </c>
      <c r="H13" s="10">
        <v>8.2596821722021865</v>
      </c>
      <c r="I13" s="9">
        <v>4.6138572780793474</v>
      </c>
      <c r="J13" s="201">
        <v>3.2448618504225646</v>
      </c>
      <c r="K13" s="9">
        <v>16.92958566048133</v>
      </c>
      <c r="L13" s="11">
        <v>8.2596821722021865</v>
      </c>
      <c r="M13" s="201">
        <v>4.1142526666994028</v>
      </c>
      <c r="N13" s="9"/>
      <c r="O13" s="24"/>
    </row>
    <row r="14" spans="2:15">
      <c r="B14" s="12" t="s">
        <v>7</v>
      </c>
      <c r="C14" s="10" t="s">
        <v>110</v>
      </c>
      <c r="D14" s="10">
        <v>8.3529265216511206</v>
      </c>
      <c r="E14" s="10">
        <v>4.8514461019590396</v>
      </c>
      <c r="F14" s="9">
        <v>3.5579432190506299</v>
      </c>
      <c r="G14" s="201">
        <v>1.81181547788669</v>
      </c>
      <c r="H14" s="10">
        <v>9.5921667330353788</v>
      </c>
      <c r="I14" s="9">
        <v>2.3931601822063886</v>
      </c>
      <c r="J14" s="201">
        <v>1.2948669100383503</v>
      </c>
      <c r="K14" s="9">
        <v>13.667916216012976</v>
      </c>
      <c r="L14" s="11">
        <v>9.5921667330353788</v>
      </c>
      <c r="M14" s="201">
        <v>2.8210124467805686</v>
      </c>
      <c r="N14" s="9"/>
      <c r="O14" s="24"/>
    </row>
    <row r="15" spans="2:15">
      <c r="B15" s="12" t="s">
        <v>9</v>
      </c>
      <c r="C15" s="10" t="s">
        <v>111</v>
      </c>
      <c r="D15" s="10">
        <v>5.9945072981150398</v>
      </c>
      <c r="E15" s="10">
        <v>5.9558939596154001</v>
      </c>
      <c r="F15" s="9">
        <v>2.4898236916768499</v>
      </c>
      <c r="G15" s="201">
        <v>2.0838793811238401</v>
      </c>
      <c r="H15" s="10">
        <v>8.5809535977959364</v>
      </c>
      <c r="I15" s="9">
        <v>4.1916040796424303</v>
      </c>
      <c r="J15" s="201">
        <v>3.6712425692494888</v>
      </c>
      <c r="K15" s="9">
        <v>17.285596133029003</v>
      </c>
      <c r="L15" s="11">
        <v>8.5809535977959364</v>
      </c>
      <c r="M15" s="201">
        <v>5.7990207129222648</v>
      </c>
      <c r="N15" s="9"/>
      <c r="O15" s="24"/>
    </row>
    <row r="16" spans="2:15">
      <c r="B16" s="12" t="s">
        <v>12</v>
      </c>
      <c r="C16" s="10" t="s">
        <v>107</v>
      </c>
      <c r="D16" s="10">
        <v>10.5958519177374</v>
      </c>
      <c r="E16" s="10">
        <v>7.4262984753766403</v>
      </c>
      <c r="F16" s="9">
        <v>3.16579957924306</v>
      </c>
      <c r="G16" s="201">
        <v>2.0402024740512799</v>
      </c>
      <c r="H16" s="10">
        <v>9.3938228408901203</v>
      </c>
      <c r="I16" s="9">
        <v>4.9630351386423133</v>
      </c>
      <c r="J16" s="201">
        <v>2.2425760371180381</v>
      </c>
      <c r="K16" s="9">
        <v>17.398071511322598</v>
      </c>
      <c r="L16" s="11">
        <v>9.3938228408901203</v>
      </c>
      <c r="M16" s="201">
        <v>3.8109799997764648</v>
      </c>
      <c r="N16" s="9"/>
      <c r="O16" s="24"/>
    </row>
    <row r="17" spans="2:15">
      <c r="B17" s="12" t="s">
        <v>15</v>
      </c>
      <c r="C17" s="10" t="s">
        <v>101</v>
      </c>
      <c r="D17" s="10">
        <v>8.8475946125458904</v>
      </c>
      <c r="E17" s="10">
        <v>7.3462005824336503</v>
      </c>
      <c r="F17" s="9">
        <v>2.61994788777693</v>
      </c>
      <c r="G17" s="201">
        <v>1.94754967768986</v>
      </c>
      <c r="H17" s="10">
        <v>12.402373187394588</v>
      </c>
      <c r="I17" s="9">
        <v>5.6469939516431644</v>
      </c>
      <c r="J17" s="201">
        <v>4.4491302551049827</v>
      </c>
      <c r="K17" s="9">
        <v>24.03305849701367</v>
      </c>
      <c r="L17" s="11">
        <v>12.402373187394588</v>
      </c>
      <c r="M17" s="201">
        <v>10.44401688469998</v>
      </c>
      <c r="N17" s="9"/>
      <c r="O17" s="24"/>
    </row>
    <row r="18" spans="2:15">
      <c r="B18" s="12" t="s">
        <v>3</v>
      </c>
      <c r="C18" s="10" t="s">
        <v>112</v>
      </c>
      <c r="D18" s="10">
        <v>8.1412049228234604</v>
      </c>
      <c r="E18" s="10">
        <v>3.34078079825886</v>
      </c>
      <c r="F18" s="9">
        <v>1.6691410717934301</v>
      </c>
      <c r="G18" s="201">
        <v>1.8230641087169299</v>
      </c>
      <c r="H18" s="10">
        <v>5.4921138463725594</v>
      </c>
      <c r="I18" s="9">
        <v>4.2819182863014005</v>
      </c>
      <c r="J18" s="201">
        <v>5.3262060232964981</v>
      </c>
      <c r="K18" s="9">
        <v>15.86851659420363</v>
      </c>
      <c r="L18" s="11">
        <v>5.4921138463725594</v>
      </c>
      <c r="M18" s="201">
        <v>8.3074652287300488</v>
      </c>
      <c r="N18" s="9"/>
      <c r="O18" s="24"/>
    </row>
    <row r="19" spans="2:15">
      <c r="B19" s="12" t="s">
        <v>18</v>
      </c>
      <c r="C19" s="10" t="s">
        <v>113</v>
      </c>
      <c r="D19" s="10">
        <v>17.267151439737098</v>
      </c>
      <c r="E19" s="10">
        <v>10.925364617816999</v>
      </c>
      <c r="F19" s="9">
        <v>4.4041939412494902</v>
      </c>
      <c r="G19" s="201">
        <v>2.9806029092822199</v>
      </c>
      <c r="H19" s="10">
        <v>13.429155870150389</v>
      </c>
      <c r="I19" s="9">
        <v>5.4561410841357905</v>
      </c>
      <c r="J19" s="201">
        <v>4.1485482363827542</v>
      </c>
      <c r="K19" s="9">
        <v>24.580421515978124</v>
      </c>
      <c r="L19" s="11">
        <v>13.429155870150389</v>
      </c>
      <c r="M19" s="201">
        <v>4.4589259716638852</v>
      </c>
      <c r="N19" s="9"/>
      <c r="O19" s="24"/>
    </row>
    <row r="20" spans="2:15">
      <c r="B20" s="12" t="s">
        <v>16</v>
      </c>
      <c r="C20" s="10" t="s">
        <v>114</v>
      </c>
      <c r="D20" s="10">
        <v>18.9020033636194</v>
      </c>
      <c r="E20" s="10">
        <v>9.4626361451468401</v>
      </c>
      <c r="F20" s="9">
        <v>3.0344795879410098</v>
      </c>
      <c r="G20" s="201">
        <v>2.8538380517419499</v>
      </c>
      <c r="H20" s="10">
        <v>10.390731555491906</v>
      </c>
      <c r="I20" s="9">
        <v>3.0767614510947006</v>
      </c>
      <c r="J20" s="201">
        <v>3.2513271817458778</v>
      </c>
      <c r="K20" s="9">
        <v>17.486784900862308</v>
      </c>
      <c r="L20" s="11">
        <v>10.390731555491906</v>
      </c>
      <c r="M20" s="201">
        <v>1.2791463561199423</v>
      </c>
      <c r="N20" s="9"/>
      <c r="O20" s="24"/>
    </row>
    <row r="21" spans="2:15">
      <c r="B21" s="12" t="s">
        <v>17</v>
      </c>
      <c r="C21" s="10" t="s">
        <v>115</v>
      </c>
      <c r="D21" s="10">
        <v>8.2383873440881494</v>
      </c>
      <c r="E21" s="10">
        <v>2.2865869429512098</v>
      </c>
      <c r="F21" s="9">
        <v>3.61355600796864</v>
      </c>
      <c r="G21" s="201">
        <v>1.6882685231046399</v>
      </c>
      <c r="H21" s="10">
        <v>5.7785160876940633</v>
      </c>
      <c r="I21" s="9">
        <v>5.080570410222518</v>
      </c>
      <c r="J21" s="201">
        <v>1.7117190343153066</v>
      </c>
      <c r="K21" s="9">
        <v>13.055289453031271</v>
      </c>
      <c r="L21" s="11">
        <v>5.7785160876940633</v>
      </c>
      <c r="M21" s="201">
        <v>4.9022413136235787</v>
      </c>
      <c r="N21" s="9"/>
      <c r="O21" s="24"/>
    </row>
    <row r="22" spans="2:15">
      <c r="B22" s="12" t="s">
        <v>13</v>
      </c>
      <c r="C22" s="10" t="s">
        <v>116</v>
      </c>
      <c r="D22" s="10">
        <v>13.948902899984001</v>
      </c>
      <c r="E22" s="10">
        <v>12.922947473025999</v>
      </c>
      <c r="F22" s="9">
        <v>3.1561829919804798</v>
      </c>
      <c r="G22" s="201">
        <v>3</v>
      </c>
      <c r="H22" s="10">
        <v>16.936370184526762</v>
      </c>
      <c r="I22" s="9">
        <v>5.5122585502954902</v>
      </c>
      <c r="J22" s="201">
        <v>4.6659589329586471</v>
      </c>
      <c r="K22" s="9">
        <v>29.139168275898953</v>
      </c>
      <c r="L22" s="11">
        <v>16.936370184526762</v>
      </c>
      <c r="M22" s="201">
        <v>7.6324660813007261</v>
      </c>
      <c r="N22" s="9"/>
      <c r="O22" s="24"/>
    </row>
    <row r="23" spans="2:15">
      <c r="B23" s="12" t="s">
        <v>19</v>
      </c>
      <c r="C23" s="10" t="s">
        <v>117</v>
      </c>
      <c r="D23" s="10">
        <v>6.1150622688243699</v>
      </c>
      <c r="E23" s="10">
        <v>4.4517936337345398</v>
      </c>
      <c r="F23" s="9">
        <v>2.2678039697466801</v>
      </c>
      <c r="G23" s="201">
        <v>2.0458639814400401</v>
      </c>
      <c r="H23" s="10">
        <v>5.4403679482243783</v>
      </c>
      <c r="I23" s="9">
        <v>2.6347990920337461</v>
      </c>
      <c r="J23" s="201">
        <v>0.72571307395858931</v>
      </c>
      <c r="K23" s="9">
        <v>9.0038656796633365</v>
      </c>
      <c r="L23" s="11">
        <v>5.4403679482243783</v>
      </c>
      <c r="M23" s="201">
        <v>-1.9202138032192728E-3</v>
      </c>
      <c r="N23" s="9"/>
      <c r="O23" s="24"/>
    </row>
    <row r="24" spans="2:15">
      <c r="B24" s="12" t="s">
        <v>20</v>
      </c>
      <c r="C24" s="10" t="s">
        <v>118</v>
      </c>
      <c r="D24" s="10">
        <v>11.5470642842303</v>
      </c>
      <c r="E24" s="10">
        <v>4.8780607006784402</v>
      </c>
      <c r="F24" s="9">
        <v>5.02704428718725</v>
      </c>
      <c r="G24" s="201">
        <v>2.3283697938959702</v>
      </c>
      <c r="H24" s="10">
        <v>6.5166134885078941</v>
      </c>
      <c r="I24" s="9">
        <v>6.9371519105098534</v>
      </c>
      <c r="J24" s="201">
        <v>3.7336959187433072</v>
      </c>
      <c r="K24" s="9">
        <v>18.158730205709482</v>
      </c>
      <c r="L24" s="11">
        <v>6.5166134885078941</v>
      </c>
      <c r="M24" s="201">
        <v>4.8296094984590532</v>
      </c>
      <c r="N24" s="9"/>
      <c r="O24" s="24"/>
    </row>
    <row r="25" spans="2:15">
      <c r="B25" s="12" t="s">
        <v>0</v>
      </c>
      <c r="C25" s="10" t="s">
        <v>119</v>
      </c>
      <c r="D25" s="10">
        <v>8.5991357030058797</v>
      </c>
      <c r="E25" s="10">
        <v>6.47273074761614</v>
      </c>
      <c r="F25" s="9">
        <v>3.62337647859807</v>
      </c>
      <c r="G25" s="201">
        <v>2.9184514970111302</v>
      </c>
      <c r="H25" s="10">
        <v>9.2336159000008458</v>
      </c>
      <c r="I25" s="9">
        <v>4.3712461312043427</v>
      </c>
      <c r="J25" s="201">
        <v>3.8957880312146642</v>
      </c>
      <c r="K25" s="9">
        <v>18.450015065407865</v>
      </c>
      <c r="L25" s="11">
        <v>9.2336159000008458</v>
      </c>
      <c r="M25" s="201">
        <v>4.3147556390418895</v>
      </c>
      <c r="N25" s="9"/>
      <c r="O25" s="24"/>
    </row>
    <row r="26" spans="2:15">
      <c r="B26" s="12" t="s">
        <v>21</v>
      </c>
      <c r="C26" s="10" t="s">
        <v>120</v>
      </c>
      <c r="D26" s="10">
        <v>14.4471409868402</v>
      </c>
      <c r="E26" s="10">
        <v>12.975977333880101</v>
      </c>
      <c r="F26" s="9">
        <v>5.4810871739536102</v>
      </c>
      <c r="G26" s="201">
        <v>3.32632803004973</v>
      </c>
      <c r="H26" s="10">
        <v>17.656377513928192</v>
      </c>
      <c r="I26" s="9">
        <v>8.1883889182387648</v>
      </c>
      <c r="J26" s="201">
        <v>4.321625390533379</v>
      </c>
      <c r="K26" s="9">
        <v>32.791559557664598</v>
      </c>
      <c r="L26" s="11">
        <v>17.656377513928192</v>
      </c>
      <c r="M26" s="201">
        <v>7.844691198229925</v>
      </c>
      <c r="N26" s="9"/>
      <c r="O26" s="24"/>
    </row>
    <row r="27" spans="2:15">
      <c r="B27" s="12" t="s">
        <v>22</v>
      </c>
      <c r="C27" s="10" t="s">
        <v>121</v>
      </c>
      <c r="D27" s="10">
        <v>8.1241780576256204</v>
      </c>
      <c r="E27" s="10">
        <v>5.8012734205460799</v>
      </c>
      <c r="F27" s="9">
        <v>3.3081320537491998</v>
      </c>
      <c r="G27" s="201">
        <v>2.1412907796909</v>
      </c>
      <c r="H27" s="10">
        <v>8.296518964430156</v>
      </c>
      <c r="I27" s="9">
        <v>6.26350135033511</v>
      </c>
      <c r="J27" s="201">
        <v>5.6389183692071798</v>
      </c>
      <c r="K27" s="9">
        <v>21.568921706071208</v>
      </c>
      <c r="L27" s="11">
        <v>8.296518964430156</v>
      </c>
      <c r="M27" s="201">
        <v>8.8919609873824079</v>
      </c>
      <c r="N27" s="9"/>
      <c r="O27" s="24"/>
    </row>
    <row r="28" spans="2:15">
      <c r="B28" s="12" t="s">
        <v>23</v>
      </c>
      <c r="C28" s="10" t="s">
        <v>122</v>
      </c>
      <c r="D28" s="10">
        <v>13.721312696039</v>
      </c>
      <c r="E28" s="10">
        <v>12.199838122012901</v>
      </c>
      <c r="F28" s="9">
        <v>6.9651784705934796</v>
      </c>
      <c r="G28" s="201">
        <v>2.1790916855305702</v>
      </c>
      <c r="H28" s="10">
        <v>15.37392243530955</v>
      </c>
      <c r="I28" s="9">
        <v>8.6185971570792663</v>
      </c>
      <c r="J28" s="201">
        <v>2.3479133171753874</v>
      </c>
      <c r="K28" s="9">
        <v>28.259883151636078</v>
      </c>
      <c r="L28" s="11">
        <v>15.37392243530955</v>
      </c>
      <c r="M28" s="201">
        <v>4.5909606026568461</v>
      </c>
      <c r="N28" s="9"/>
      <c r="O28" s="24"/>
    </row>
    <row r="29" spans="2:15">
      <c r="B29" s="12" t="s">
        <v>25</v>
      </c>
      <c r="C29" s="10" t="s">
        <v>123</v>
      </c>
      <c r="D29" s="10">
        <v>9.3105597226550199</v>
      </c>
      <c r="E29" s="10">
        <v>6.8123337108083604</v>
      </c>
      <c r="F29" s="9">
        <v>4.2410533895519</v>
      </c>
      <c r="G29" s="201">
        <v>2.3099708826760401</v>
      </c>
      <c r="H29" s="10">
        <v>10.462474126202048</v>
      </c>
      <c r="I29" s="9">
        <v>5.100238629947218</v>
      </c>
      <c r="J29" s="201">
        <v>2.3800302427086972</v>
      </c>
      <c r="K29" s="9">
        <v>18.859451522750838</v>
      </c>
      <c r="L29" s="11">
        <v>10.462474126202048</v>
      </c>
      <c r="M29" s="201">
        <v>4.3411371339687532</v>
      </c>
      <c r="N29" s="9"/>
      <c r="O29" s="24"/>
    </row>
    <row r="30" spans="2:15">
      <c r="B30" s="12" t="s">
        <v>26</v>
      </c>
      <c r="C30" s="10" t="s">
        <v>124</v>
      </c>
      <c r="D30" s="10">
        <v>12.1645786064745</v>
      </c>
      <c r="E30" s="10">
        <v>11.874645250219601</v>
      </c>
      <c r="F30" s="9">
        <v>7.0361098587176301</v>
      </c>
      <c r="G30" s="201">
        <v>3.22532263048023</v>
      </c>
      <c r="H30" s="10">
        <v>14.359855092705832</v>
      </c>
      <c r="I30" s="9">
        <v>8.6858178572477129</v>
      </c>
      <c r="J30" s="201">
        <v>3.698188829804594</v>
      </c>
      <c r="K30" s="9">
        <v>28.889531572008664</v>
      </c>
      <c r="L30" s="11">
        <v>14.359855092705832</v>
      </c>
      <c r="M30" s="201">
        <v>4.2724093412709552</v>
      </c>
      <c r="N30" s="9"/>
      <c r="O30" s="24"/>
    </row>
    <row r="31" spans="2:15">
      <c r="B31" s="12" t="s">
        <v>8</v>
      </c>
      <c r="C31" s="10" t="s">
        <v>125</v>
      </c>
      <c r="D31" s="10">
        <v>7.2158949518208697</v>
      </c>
      <c r="E31" s="10">
        <v>5.0054501232689601</v>
      </c>
      <c r="F31" s="9">
        <v>1.5514262500882801</v>
      </c>
      <c r="G31" s="201">
        <v>1.6513572290170999</v>
      </c>
      <c r="H31" s="10">
        <v>6.5236129407062915</v>
      </c>
      <c r="I31" s="9">
        <v>0.80748058119539667</v>
      </c>
      <c r="J31" s="201">
        <v>2.7136277848298418</v>
      </c>
      <c r="K31" s="9">
        <v>10.297766260365492</v>
      </c>
      <c r="L31" s="11">
        <v>6.5236129407062915</v>
      </c>
      <c r="M31" s="201">
        <v>1.7549786226369157</v>
      </c>
      <c r="N31" s="9"/>
      <c r="O31" s="24"/>
    </row>
    <row r="32" spans="2:15">
      <c r="B32" s="12" t="s">
        <v>24</v>
      </c>
      <c r="C32" s="10" t="s">
        <v>126</v>
      </c>
      <c r="D32" s="10">
        <v>7.79265626389261</v>
      </c>
      <c r="E32" s="10">
        <v>5.05889044256873</v>
      </c>
      <c r="F32" s="9">
        <v>1.63533887243277</v>
      </c>
      <c r="G32" s="201">
        <v>2.4</v>
      </c>
      <c r="H32" s="10">
        <v>8.0840271846097878</v>
      </c>
      <c r="I32" s="9">
        <v>2.472081855408037</v>
      </c>
      <c r="J32" s="201">
        <v>3.5416404324658757</v>
      </c>
      <c r="K32" s="9">
        <v>14.678530415289504</v>
      </c>
      <c r="L32" s="11">
        <v>8.0840271846097878</v>
      </c>
      <c r="M32" s="201">
        <v>4.8828821078184204</v>
      </c>
      <c r="N32" s="9"/>
      <c r="O32" s="24"/>
    </row>
    <row r="33" spans="1:20">
      <c r="B33" s="57" t="s">
        <v>29</v>
      </c>
      <c r="C33" s="15" t="s">
        <v>127</v>
      </c>
      <c r="D33" s="34">
        <v>8.4026260622094107</v>
      </c>
      <c r="E33" s="34">
        <v>6.3412873668818204</v>
      </c>
      <c r="F33" s="71">
        <v>3.36760590886038</v>
      </c>
      <c r="G33" s="72">
        <v>2.2518276439993601</v>
      </c>
      <c r="H33" s="34">
        <v>9.2305297022749144</v>
      </c>
      <c r="I33" s="71">
        <v>5.2202466347679666</v>
      </c>
      <c r="J33" s="72">
        <v>3.7012061966770649</v>
      </c>
      <c r="K33" s="71">
        <v>19.186526478662568</v>
      </c>
      <c r="L33" s="73">
        <v>9.2305297022749144</v>
      </c>
      <c r="M33" s="72">
        <v>6.0399983890207842</v>
      </c>
      <c r="N33" s="25"/>
      <c r="O33" s="24"/>
    </row>
    <row r="34" spans="1:20">
      <c r="B34" s="14" t="s">
        <v>28</v>
      </c>
      <c r="C34" s="58" t="s">
        <v>128</v>
      </c>
      <c r="D34" s="46">
        <v>8.9534734210709583</v>
      </c>
      <c r="E34" s="46">
        <v>6.7227874179251472</v>
      </c>
      <c r="F34" s="74">
        <v>3.4257630045416381</v>
      </c>
      <c r="G34" s="75">
        <v>2.3080191645990831</v>
      </c>
      <c r="H34" s="46">
        <v>9.7251130029544655</v>
      </c>
      <c r="I34" s="74">
        <v>5.3174460370519983</v>
      </c>
      <c r="J34" s="75">
        <v>3.7569993432380766</v>
      </c>
      <c r="K34" s="74">
        <v>19.901263345445464</v>
      </c>
      <c r="L34" s="76">
        <v>9.7251130029544655</v>
      </c>
      <c r="M34" s="75">
        <v>6.1764473142608134</v>
      </c>
      <c r="N34" s="25"/>
      <c r="O34" s="24"/>
    </row>
    <row r="35" spans="1:20" s="42" customFormat="1">
      <c r="B35" s="59" t="s">
        <v>10</v>
      </c>
      <c r="C35" s="99" t="s">
        <v>129</v>
      </c>
      <c r="D35" s="18">
        <v>11.33448129860064</v>
      </c>
      <c r="E35" s="17">
        <v>6.3447305593916425</v>
      </c>
      <c r="F35" s="18">
        <v>1.8692503992138176</v>
      </c>
      <c r="G35" s="202">
        <v>2.0000000000002238</v>
      </c>
      <c r="H35" s="18">
        <v>8.6285781200852405</v>
      </c>
      <c r="I35" s="18">
        <v>2.6390663813448789</v>
      </c>
      <c r="J35" s="18">
        <v>2.8422751908054211</v>
      </c>
      <c r="K35" s="33">
        <v>14.664363316652596</v>
      </c>
      <c r="L35" s="33">
        <v>8.6285781200852405</v>
      </c>
      <c r="M35" s="202">
        <v>3.7693763156665838</v>
      </c>
      <c r="N35" s="25"/>
      <c r="O35" s="24"/>
    </row>
    <row r="36" spans="1:20">
      <c r="B36" s="12" t="s">
        <v>27</v>
      </c>
      <c r="C36" s="11" t="s">
        <v>137</v>
      </c>
      <c r="D36" s="9">
        <v>4.6999999999999931</v>
      </c>
      <c r="E36" s="10">
        <v>3.5000000000000142</v>
      </c>
      <c r="F36" s="9">
        <v>2.4999999999999911</v>
      </c>
      <c r="G36" s="201">
        <v>2.4999999999996358</v>
      </c>
      <c r="H36" s="9">
        <v>6.9548191712492935</v>
      </c>
      <c r="I36" s="9">
        <v>2.7494331585994347</v>
      </c>
      <c r="J36" s="9">
        <v>2.4832107433504724</v>
      </c>
      <c r="K36" s="11">
        <v>12.624406562542866</v>
      </c>
      <c r="L36" s="11">
        <v>6.9548191712492935</v>
      </c>
      <c r="M36" s="201">
        <v>3.572494230814538</v>
      </c>
      <c r="N36" s="9"/>
      <c r="O36" s="24"/>
    </row>
    <row r="37" spans="1:20">
      <c r="B37" s="12" t="s">
        <v>82</v>
      </c>
      <c r="C37" s="11" t="s">
        <v>130</v>
      </c>
      <c r="D37" s="9">
        <v>6.3876594842561918</v>
      </c>
      <c r="E37" s="10">
        <v>2.3455537268039395</v>
      </c>
      <c r="F37" s="9">
        <v>2.136401743598082</v>
      </c>
      <c r="G37" s="201">
        <v>2.0131730298599937</v>
      </c>
      <c r="H37" s="9">
        <v>6.030470905286589</v>
      </c>
      <c r="I37" s="9">
        <v>2.8186216830849764</v>
      </c>
      <c r="J37" s="9">
        <v>2.8584217606952178</v>
      </c>
      <c r="K37" s="11">
        <v>12.135293533325942</v>
      </c>
      <c r="L37" s="11">
        <v>6.030470905286589</v>
      </c>
      <c r="M37" s="201">
        <v>5.1565996868969677</v>
      </c>
      <c r="N37" s="9"/>
      <c r="O37" s="24"/>
    </row>
    <row r="38" spans="1:20">
      <c r="B38" s="12" t="s">
        <v>52</v>
      </c>
      <c r="C38" s="11" t="s">
        <v>131</v>
      </c>
      <c r="D38" s="9">
        <v>2.4364628428862334</v>
      </c>
      <c r="E38" s="10">
        <v>1.1549594567501487</v>
      </c>
      <c r="F38" s="9">
        <v>1.0037562539066291</v>
      </c>
      <c r="G38" s="201">
        <v>0.98360688359979687</v>
      </c>
      <c r="H38" s="9">
        <v>4.3567412247759396</v>
      </c>
      <c r="I38" s="9">
        <v>1.8906738526461186</v>
      </c>
      <c r="J38" s="9">
        <v>1.6391717397374883</v>
      </c>
      <c r="K38" s="11">
        <v>8.0727146614659304</v>
      </c>
      <c r="L38" s="11">
        <v>4.3567412247759396</v>
      </c>
      <c r="M38" s="201">
        <v>4.7467306088506023</v>
      </c>
      <c r="N38" s="9"/>
      <c r="O38" s="24"/>
    </row>
    <row r="39" spans="1:20">
      <c r="B39" s="12" t="s">
        <v>53</v>
      </c>
      <c r="C39" s="11" t="s">
        <v>134</v>
      </c>
      <c r="D39" s="9">
        <v>6.9181559591881214</v>
      </c>
      <c r="E39" s="10">
        <v>3.1956774510299324</v>
      </c>
      <c r="F39" s="9">
        <v>2.1344837031111341</v>
      </c>
      <c r="G39" s="201">
        <v>1.8122158436281843</v>
      </c>
      <c r="H39" s="9">
        <v>6.05114743751336</v>
      </c>
      <c r="I39" s="9">
        <v>2.2641108936466647</v>
      </c>
      <c r="J39" s="9">
        <v>3.2384329947022117</v>
      </c>
      <c r="K39" s="11">
        <v>11.964416888607566</v>
      </c>
      <c r="L39" s="11">
        <v>6.05114743751336</v>
      </c>
      <c r="M39" s="201">
        <v>4.3388939914865254</v>
      </c>
      <c r="N39" s="9"/>
      <c r="O39" s="24"/>
    </row>
    <row r="40" spans="1:20">
      <c r="B40" s="12" t="s">
        <v>54</v>
      </c>
      <c r="C40" s="11" t="s">
        <v>141</v>
      </c>
      <c r="D40" s="9">
        <v>3.8462639328547432</v>
      </c>
      <c r="E40" s="10">
        <v>1.5999999999995351</v>
      </c>
      <c r="F40" s="9">
        <v>1.5000000000000346</v>
      </c>
      <c r="G40" s="201">
        <v>1.0999999999999011</v>
      </c>
      <c r="H40" s="9">
        <v>5.0319129400531404</v>
      </c>
      <c r="I40" s="9">
        <v>1.5509242719316862</v>
      </c>
      <c r="J40" s="9">
        <v>0.89797538223845841</v>
      </c>
      <c r="K40" s="11">
        <v>7.6186668013664915</v>
      </c>
      <c r="L40" s="11">
        <v>5.0319129400531404</v>
      </c>
      <c r="M40" s="201">
        <v>3.2230534534064548</v>
      </c>
      <c r="N40" s="9"/>
      <c r="O40" s="24"/>
    </row>
    <row r="41" spans="1:20">
      <c r="B41" s="12" t="s">
        <v>55</v>
      </c>
      <c r="C41" s="11" t="s">
        <v>132</v>
      </c>
      <c r="D41" s="9">
        <v>7.0284489298992447</v>
      </c>
      <c r="E41" s="10">
        <v>3.0838318825704203</v>
      </c>
      <c r="F41" s="9">
        <v>2.9592315884873877</v>
      </c>
      <c r="G41" s="201">
        <v>2.6307545421032641</v>
      </c>
      <c r="H41" s="9">
        <v>7.0577744541449494</v>
      </c>
      <c r="I41" s="9">
        <v>2.7777666921992239</v>
      </c>
      <c r="J41" s="9">
        <v>3.3901431436708762</v>
      </c>
      <c r="K41" s="11">
        <v>13.761818046880702</v>
      </c>
      <c r="L41" s="11">
        <v>7.0577744541449494</v>
      </c>
      <c r="M41" s="201">
        <v>4.4391083758665184</v>
      </c>
      <c r="N41" s="9"/>
      <c r="O41" s="24"/>
    </row>
    <row r="42" spans="1:20">
      <c r="B42" s="212" t="s">
        <v>236</v>
      </c>
      <c r="C42" s="11" t="s">
        <v>143</v>
      </c>
      <c r="D42" s="9">
        <v>73.485747579882059</v>
      </c>
      <c r="E42" s="10">
        <v>36.865169291843117</v>
      </c>
      <c r="F42" s="9">
        <v>21.369095023777728</v>
      </c>
      <c r="G42" s="201">
        <v>16.068427622498582</v>
      </c>
      <c r="H42" s="9">
        <v>42.387351974489398</v>
      </c>
      <c r="I42" s="9">
        <v>22.299385721690768</v>
      </c>
      <c r="J42" s="9">
        <v>16.569152814220178</v>
      </c>
      <c r="K42" s="11">
        <v>102.9921901039974</v>
      </c>
      <c r="L42" s="11">
        <v>42.387351974489398</v>
      </c>
      <c r="M42" s="201">
        <v>5.2844361289197783</v>
      </c>
      <c r="N42" s="9"/>
      <c r="O42" s="24"/>
    </row>
    <row r="43" spans="1:20">
      <c r="B43" s="12" t="s">
        <v>56</v>
      </c>
      <c r="C43" s="11" t="s">
        <v>138</v>
      </c>
      <c r="D43" s="9">
        <v>12.499999943181983</v>
      </c>
      <c r="E43" s="10">
        <v>4.0000000323231477</v>
      </c>
      <c r="F43" s="9">
        <v>3.9999999948200138</v>
      </c>
      <c r="G43" s="201">
        <v>4.0000000049807527</v>
      </c>
      <c r="H43" s="9">
        <v>21.31758796854335</v>
      </c>
      <c r="I43" s="9">
        <v>6.6182525258604574</v>
      </c>
      <c r="J43" s="9">
        <v>4.4434523570397344</v>
      </c>
      <c r="K43" s="11">
        <v>35.094150946278837</v>
      </c>
      <c r="L43" s="11">
        <v>21.31758796854335</v>
      </c>
      <c r="M43" s="201">
        <v>20.098208231884442</v>
      </c>
      <c r="N43" s="9"/>
      <c r="O43" s="24"/>
    </row>
    <row r="44" spans="1:20">
      <c r="B44" s="12" t="s">
        <v>57</v>
      </c>
      <c r="C44" s="60" t="s">
        <v>152</v>
      </c>
      <c r="D44" s="9">
        <v>4.6695518537450686</v>
      </c>
      <c r="E44" s="10">
        <v>2.9136882713568513</v>
      </c>
      <c r="F44" s="9">
        <v>2.6905728908533044</v>
      </c>
      <c r="G44" s="201">
        <v>2.6919656784887946</v>
      </c>
      <c r="H44" s="9">
        <v>4.7370456665356997</v>
      </c>
      <c r="I44" s="9">
        <v>3.5652419478275466</v>
      </c>
      <c r="J44" s="9">
        <v>3.7143043790529129</v>
      </c>
      <c r="K44" s="11">
        <v>12.500124347435726</v>
      </c>
      <c r="L44" s="11">
        <v>4.7370456665356997</v>
      </c>
      <c r="M44" s="201">
        <v>3.6603846049383604</v>
      </c>
      <c r="N44" s="9"/>
      <c r="O44" s="24"/>
    </row>
    <row r="45" spans="1:20">
      <c r="B45" s="12" t="s">
        <v>58</v>
      </c>
      <c r="C45" s="11" t="s">
        <v>140</v>
      </c>
      <c r="D45" s="9">
        <v>2.7145940514150535</v>
      </c>
      <c r="E45" s="10">
        <v>1.8209672651275488</v>
      </c>
      <c r="F45" s="9">
        <v>1.8627132147410741</v>
      </c>
      <c r="G45" s="201">
        <v>1.9999999999994689</v>
      </c>
      <c r="H45" s="9">
        <v>3.1600371358576629</v>
      </c>
      <c r="I45" s="9">
        <v>1.9486647817176017</v>
      </c>
      <c r="J45" s="9">
        <v>3.6658389110639567</v>
      </c>
      <c r="K45" s="11">
        <v>9.0256535118809147</v>
      </c>
      <c r="L45" s="11">
        <v>3.1600371358576629</v>
      </c>
      <c r="M45" s="201">
        <v>3.0566612859034947</v>
      </c>
      <c r="N45" s="9"/>
      <c r="O45" s="24"/>
    </row>
    <row r="46" spans="1:20">
      <c r="B46" s="12" t="s">
        <v>59</v>
      </c>
      <c r="C46" s="11" t="s">
        <v>135</v>
      </c>
      <c r="D46" s="9">
        <v>6.3908894011357464</v>
      </c>
      <c r="E46" s="10">
        <v>4.8932353009343066</v>
      </c>
      <c r="F46" s="9">
        <v>4.2077642561357598</v>
      </c>
      <c r="G46" s="201">
        <v>4.087737417443349</v>
      </c>
      <c r="H46" s="9">
        <v>8.9915852778440719</v>
      </c>
      <c r="I46" s="9">
        <v>6.9832529825156975</v>
      </c>
      <c r="J46" s="9">
        <v>5.9623722367194487</v>
      </c>
      <c r="K46" s="11">
        <v>23.555033007629291</v>
      </c>
      <c r="L46" s="11">
        <v>8.9915852778440719</v>
      </c>
      <c r="M46" s="201">
        <v>8.5958711516096908</v>
      </c>
      <c r="N46" s="9"/>
      <c r="O46" s="24"/>
    </row>
    <row r="47" spans="1:20" s="42" customFormat="1">
      <c r="B47" s="51" t="s">
        <v>194</v>
      </c>
      <c r="C47" s="56" t="s">
        <v>193</v>
      </c>
      <c r="D47" s="9">
        <v>1.879834339076325</v>
      </c>
      <c r="E47" s="10">
        <v>2.1539425931561995</v>
      </c>
      <c r="F47" s="9">
        <v>2.4999999999998357</v>
      </c>
      <c r="G47" s="201">
        <v>2.5000000000008793</v>
      </c>
      <c r="H47" s="9">
        <v>3.841422880979839</v>
      </c>
      <c r="I47" s="9">
        <v>2.8760721084823304</v>
      </c>
      <c r="J47" s="9">
        <v>3.1415796285862996</v>
      </c>
      <c r="K47" s="11">
        <v>10.184063047134462</v>
      </c>
      <c r="L47" s="11">
        <v>3.841422880979839</v>
      </c>
      <c r="M47" s="201">
        <v>2.6634653318771795</v>
      </c>
      <c r="N47" s="9"/>
      <c r="O47" s="24"/>
      <c r="R47" s="24"/>
      <c r="S47" s="24"/>
      <c r="T47" s="24"/>
    </row>
    <row r="48" spans="1:20">
      <c r="A48" s="42"/>
      <c r="B48" s="12" t="s">
        <v>60</v>
      </c>
      <c r="C48" s="60" t="s">
        <v>153</v>
      </c>
      <c r="D48" s="9">
        <v>14.639604794783256</v>
      </c>
      <c r="E48" s="10">
        <v>9.5199385713905507</v>
      </c>
      <c r="F48" s="9">
        <v>6.8445663703516901</v>
      </c>
      <c r="G48" s="201">
        <v>6.3759400115369402</v>
      </c>
      <c r="H48" s="9">
        <v>14.860405196832914</v>
      </c>
      <c r="I48" s="9">
        <v>7.5059779362339096</v>
      </c>
      <c r="J48" s="9">
        <v>6.6954782103759269</v>
      </c>
      <c r="K48" s="11">
        <v>31.749499006252748</v>
      </c>
      <c r="L48" s="11">
        <v>14.860405196832914</v>
      </c>
      <c r="M48" s="201">
        <v>5.8424609831287277</v>
      </c>
      <c r="N48" s="9"/>
      <c r="O48" s="24"/>
    </row>
    <row r="49" spans="2:15">
      <c r="B49" s="12" t="s">
        <v>61</v>
      </c>
      <c r="C49" s="11" t="s">
        <v>133</v>
      </c>
      <c r="D49" s="9">
        <v>6.0019700217808003</v>
      </c>
      <c r="E49" s="10">
        <v>4.689526744179906</v>
      </c>
      <c r="F49" s="9">
        <v>2.981469371494061</v>
      </c>
      <c r="G49" s="201">
        <v>3.0037050136879628</v>
      </c>
      <c r="H49" s="9">
        <v>9.221385740399235</v>
      </c>
      <c r="I49" s="9">
        <v>2.0930421327092885</v>
      </c>
      <c r="J49" s="9">
        <v>3.47800688654476</v>
      </c>
      <c r="K49" s="11">
        <v>15.385671642770182</v>
      </c>
      <c r="L49" s="11">
        <v>9.221385740399235</v>
      </c>
      <c r="M49" s="201">
        <v>3.9050642393476664</v>
      </c>
      <c r="N49" s="9"/>
      <c r="O49" s="24"/>
    </row>
    <row r="50" spans="2:15">
      <c r="B50" s="12" t="s">
        <v>62</v>
      </c>
      <c r="C50" s="11" t="s">
        <v>139</v>
      </c>
      <c r="D50" s="9">
        <v>8.5259203975858391</v>
      </c>
      <c r="E50" s="10">
        <v>4.8424915670549407</v>
      </c>
      <c r="F50" s="9">
        <v>3.5445861842237303</v>
      </c>
      <c r="G50" s="201">
        <v>3.1723415726983228</v>
      </c>
      <c r="H50" s="9">
        <v>10.846743394685543</v>
      </c>
      <c r="I50" s="9">
        <v>3.6577872361333696</v>
      </c>
      <c r="J50" s="9">
        <v>0.93789265323964699</v>
      </c>
      <c r="K50" s="11">
        <v>15.97893210322081</v>
      </c>
      <c r="L50" s="11">
        <v>10.846743394685543</v>
      </c>
      <c r="M50" s="201">
        <v>3.5502348406903472</v>
      </c>
      <c r="N50" s="9"/>
      <c r="O50" s="24"/>
    </row>
    <row r="51" spans="2:15">
      <c r="B51" s="12" t="s">
        <v>63</v>
      </c>
      <c r="C51" s="11" t="s">
        <v>142</v>
      </c>
      <c r="D51" s="9">
        <v>12.15623563526389</v>
      </c>
      <c r="E51" s="10">
        <v>6.166235635264683</v>
      </c>
      <c r="F51" s="9">
        <v>2.9962356352639663</v>
      </c>
      <c r="G51" s="201">
        <v>2.9962356352644548</v>
      </c>
      <c r="H51" s="9">
        <v>11.33007328039135</v>
      </c>
      <c r="I51" s="9">
        <v>3.193818024798234</v>
      </c>
      <c r="J51" s="9">
        <v>2.6817363876357581</v>
      </c>
      <c r="K51" s="11">
        <v>17.966686276362019</v>
      </c>
      <c r="L51" s="11">
        <v>11.33007328039135</v>
      </c>
      <c r="M51" s="201">
        <v>4.7442658306405816</v>
      </c>
      <c r="N51" s="9"/>
      <c r="O51" s="24"/>
    </row>
    <row r="52" spans="2:15" s="35" customFormat="1">
      <c r="B52" s="39" t="s">
        <v>149</v>
      </c>
      <c r="C52" s="11" t="s">
        <v>150</v>
      </c>
      <c r="D52" s="9">
        <v>11.004473699125338</v>
      </c>
      <c r="E52" s="10">
        <v>5.9646931775015677</v>
      </c>
      <c r="F52" s="9">
        <v>3.1836614785698991</v>
      </c>
      <c r="G52" s="201">
        <v>3.013714723867289</v>
      </c>
      <c r="H52" s="9">
        <v>11.064742311495678</v>
      </c>
      <c r="I52" s="9">
        <v>5.3376014727945176</v>
      </c>
      <c r="J52" s="9">
        <v>4.6645614288774784</v>
      </c>
      <c r="K52" s="11">
        <v>22.450142982911792</v>
      </c>
      <c r="L52" s="11">
        <v>11.064742311495678</v>
      </c>
      <c r="M52" s="201">
        <v>8.7156654498449662</v>
      </c>
      <c r="N52" s="9"/>
      <c r="O52" s="24"/>
    </row>
    <row r="53" spans="2:15" s="35" customFormat="1">
      <c r="B53" s="212" t="s">
        <v>235</v>
      </c>
      <c r="C53" s="11" t="s">
        <v>151</v>
      </c>
      <c r="D53" s="9">
        <v>6.7525447491350477</v>
      </c>
      <c r="E53" s="10">
        <v>2.995170649926937</v>
      </c>
      <c r="F53" s="9">
        <v>2.2579261078852442</v>
      </c>
      <c r="G53" s="201">
        <v>2.0234361933901823</v>
      </c>
      <c r="H53" s="9">
        <v>7.9522975487783976</v>
      </c>
      <c r="I53" s="9">
        <v>4.3925415461635753</v>
      </c>
      <c r="J53" s="9">
        <v>3.6584131857755775</v>
      </c>
      <c r="K53" s="11">
        <v>16.816964604603314</v>
      </c>
      <c r="L53" s="11">
        <v>7.9522975487783976</v>
      </c>
      <c r="M53" s="201">
        <v>8.7156654498449662</v>
      </c>
      <c r="N53" s="9"/>
      <c r="O53" s="24"/>
    </row>
    <row r="54" spans="2:15" s="35" customFormat="1">
      <c r="B54" s="211" t="s">
        <v>234</v>
      </c>
      <c r="C54" s="37" t="s">
        <v>154</v>
      </c>
      <c r="D54" s="13">
        <v>10.413936689361169</v>
      </c>
      <c r="E54" s="203">
        <v>5.0523696959439368</v>
      </c>
      <c r="F54" s="13">
        <v>4.0123004208056612</v>
      </c>
      <c r="G54" s="204">
        <v>3.8451064445437915</v>
      </c>
      <c r="H54" s="13">
        <v>9.0145709813454609</v>
      </c>
      <c r="I54" s="13">
        <v>4.6937740876301426</v>
      </c>
      <c r="J54" s="13">
        <v>4.1527535138744742</v>
      </c>
      <c r="K54" s="205">
        <v>18.871067241264971</v>
      </c>
      <c r="L54" s="205">
        <v>9.0145709813454609</v>
      </c>
      <c r="M54" s="204">
        <v>4.7609844779711308</v>
      </c>
      <c r="N54" s="9"/>
      <c r="O54" s="24"/>
    </row>
    <row r="55" spans="2:15">
      <c r="C55" s="36"/>
      <c r="D55" s="36"/>
    </row>
    <row r="56" spans="2:15" ht="41.4" customHeight="1">
      <c r="B56" s="253" t="s">
        <v>240</v>
      </c>
      <c r="C56" s="253"/>
      <c r="D56" s="253"/>
      <c r="E56" s="253"/>
      <c r="F56" s="253"/>
      <c r="G56" s="253"/>
      <c r="H56" s="253"/>
      <c r="I56" s="253"/>
      <c r="J56" s="253"/>
      <c r="K56" s="253"/>
      <c r="L56" s="253"/>
      <c r="M56" s="253"/>
    </row>
    <row r="57" spans="2:15">
      <c r="B57" s="77"/>
    </row>
    <row r="58" spans="2:15">
      <c r="D58" s="31"/>
    </row>
    <row r="61" spans="2:15">
      <c r="F61" s="35"/>
      <c r="G61" s="35"/>
      <c r="H61" s="35"/>
      <c r="I61" s="35"/>
      <c r="J61" s="35"/>
      <c r="K61" s="35"/>
      <c r="L61" s="35"/>
      <c r="M61" s="35"/>
      <c r="N61" s="35"/>
      <c r="O61" s="35"/>
    </row>
    <row r="62" spans="2:15">
      <c r="F62" s="35"/>
      <c r="G62" s="35"/>
      <c r="H62" s="35"/>
      <c r="I62" s="35"/>
      <c r="J62" s="35"/>
      <c r="K62" s="35"/>
      <c r="L62" s="35"/>
      <c r="M62" s="35"/>
      <c r="N62" s="35"/>
      <c r="O62" s="35"/>
    </row>
    <row r="63" spans="2:15">
      <c r="F63" s="35"/>
      <c r="G63" s="35"/>
      <c r="H63" s="35"/>
      <c r="I63" s="35"/>
      <c r="J63" s="35"/>
      <c r="K63" s="35"/>
      <c r="L63" s="35"/>
      <c r="M63" s="35"/>
      <c r="N63" s="35"/>
      <c r="O63" s="35"/>
    </row>
    <row r="64" spans="2:15">
      <c r="F64" s="35"/>
      <c r="G64" s="35"/>
      <c r="H64" s="35"/>
      <c r="I64" s="35"/>
      <c r="J64" s="35"/>
      <c r="K64" s="35"/>
      <c r="L64" s="35"/>
      <c r="M64" s="35"/>
      <c r="N64" s="35"/>
      <c r="O64" s="35"/>
    </row>
    <row r="65" spans="6:15">
      <c r="F65" s="35"/>
      <c r="G65" s="35"/>
      <c r="H65" s="35"/>
      <c r="I65" s="35"/>
      <c r="J65" s="35"/>
      <c r="K65" s="35"/>
      <c r="L65" s="35"/>
      <c r="M65" s="35"/>
      <c r="N65" s="35"/>
      <c r="O65" s="35"/>
    </row>
    <row r="66" spans="6:15">
      <c r="F66" s="35"/>
      <c r="G66" s="35"/>
      <c r="H66" s="35"/>
      <c r="I66" s="35"/>
      <c r="J66" s="35"/>
      <c r="K66" s="35"/>
      <c r="L66" s="35"/>
      <c r="M66" s="35"/>
      <c r="N66" s="35"/>
      <c r="O66" s="35"/>
    </row>
    <row r="67" spans="6:15">
      <c r="F67" s="35"/>
      <c r="G67" s="35"/>
      <c r="H67" s="35"/>
      <c r="I67" s="35"/>
      <c r="J67" s="35"/>
      <c r="K67" s="35"/>
      <c r="L67" s="35"/>
      <c r="M67" s="35"/>
      <c r="N67" s="35"/>
      <c r="O67" s="35"/>
    </row>
    <row r="68" spans="6:15">
      <c r="F68" s="35"/>
      <c r="G68" s="35"/>
      <c r="H68" s="35"/>
      <c r="I68" s="35"/>
      <c r="J68" s="35"/>
      <c r="K68" s="35"/>
      <c r="L68" s="35"/>
      <c r="M68" s="35"/>
      <c r="N68" s="35"/>
      <c r="O68" s="35"/>
    </row>
  </sheetData>
  <mergeCells count="7">
    <mergeCell ref="B56:M56"/>
    <mergeCell ref="B2:M2"/>
    <mergeCell ref="E4:G4"/>
    <mergeCell ref="H4:J4"/>
    <mergeCell ref="K4:K5"/>
    <mergeCell ref="L4:L5"/>
    <mergeCell ref="M4:M5"/>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4" tint="0.59999389629810485"/>
  </sheetPr>
  <dimension ref="B1:T68"/>
  <sheetViews>
    <sheetView topLeftCell="A19" zoomScale="90" zoomScaleNormal="90" workbookViewId="0">
      <selection activeCell="E59" sqref="E59"/>
    </sheetView>
  </sheetViews>
  <sheetFormatPr defaultColWidth="9.109375" defaultRowHeight="14.4"/>
  <cols>
    <col min="1" max="1" width="10.5546875" style="1" customWidth="1"/>
    <col min="2" max="2" width="24.88671875" style="1" customWidth="1"/>
    <col min="3" max="3" width="4.5546875" style="35" bestFit="1" customWidth="1"/>
    <col min="4" max="4" width="12.44140625" style="35" customWidth="1"/>
    <col min="5" max="10" width="10.109375" style="1" customWidth="1"/>
    <col min="11" max="11" width="13.44140625" style="1" customWidth="1"/>
    <col min="12" max="12" width="15.44140625" style="1" customWidth="1"/>
    <col min="13" max="13" width="11.44140625" style="1" customWidth="1"/>
    <col min="14" max="16384" width="9.109375" style="1"/>
  </cols>
  <sheetData>
    <row r="1" spans="2:15" ht="18.600000000000001" customHeight="1" thickBot="1"/>
    <row r="2" spans="2:15" ht="19.5" customHeight="1" thickBot="1">
      <c r="B2" s="254" t="s">
        <v>66</v>
      </c>
      <c r="C2" s="255"/>
      <c r="D2" s="255"/>
      <c r="E2" s="255"/>
      <c r="F2" s="255"/>
      <c r="G2" s="255"/>
      <c r="H2" s="255"/>
      <c r="I2" s="255"/>
      <c r="J2" s="255"/>
      <c r="K2" s="255"/>
      <c r="L2" s="255"/>
      <c r="M2" s="256"/>
      <c r="N2" s="30"/>
    </row>
    <row r="4" spans="2:15" ht="45.75" customHeight="1">
      <c r="B4" s="8"/>
      <c r="C4" s="8"/>
      <c r="D4" s="61" t="s">
        <v>148</v>
      </c>
      <c r="E4" s="257" t="s">
        <v>146</v>
      </c>
      <c r="F4" s="258"/>
      <c r="G4" s="258"/>
      <c r="H4" s="257" t="s">
        <v>147</v>
      </c>
      <c r="I4" s="258"/>
      <c r="J4" s="259"/>
      <c r="K4" s="260" t="s">
        <v>205</v>
      </c>
      <c r="L4" s="262" t="s">
        <v>237</v>
      </c>
      <c r="M4" s="262" t="s">
        <v>238</v>
      </c>
      <c r="N4" s="30"/>
    </row>
    <row r="5" spans="2:15" ht="36.75" customHeight="1">
      <c r="B5" s="32"/>
      <c r="C5" s="32"/>
      <c r="D5" s="62">
        <v>2022</v>
      </c>
      <c r="E5" s="63">
        <v>2023</v>
      </c>
      <c r="F5" s="64">
        <v>2024</v>
      </c>
      <c r="G5" s="64">
        <v>2025</v>
      </c>
      <c r="H5" s="63">
        <v>2023</v>
      </c>
      <c r="I5" s="64">
        <v>2024</v>
      </c>
      <c r="J5" s="65">
        <v>2025</v>
      </c>
      <c r="K5" s="261"/>
      <c r="L5" s="263"/>
      <c r="M5" s="263"/>
      <c r="N5" s="30"/>
    </row>
    <row r="6" spans="2:15">
      <c r="B6" s="12" t="s">
        <v>1</v>
      </c>
      <c r="C6" s="10" t="s">
        <v>102</v>
      </c>
      <c r="D6" s="17">
        <v>5.6900024782708902</v>
      </c>
      <c r="E6" s="10">
        <v>6.1939601020223698</v>
      </c>
      <c r="F6" s="9">
        <v>6.2205712386291596</v>
      </c>
      <c r="G6" s="201">
        <v>5.9445961756773897</v>
      </c>
      <c r="H6" s="10">
        <v>6.9793134253815552</v>
      </c>
      <c r="I6" s="9">
        <v>10.337539118826497</v>
      </c>
      <c r="J6" s="201">
        <v>11.402599824376999</v>
      </c>
      <c r="K6" s="18">
        <v>5.7125973461061088</v>
      </c>
      <c r="L6" s="33">
        <v>5.7125973461061088</v>
      </c>
      <c r="M6" s="202">
        <v>5.4580036486996093</v>
      </c>
      <c r="N6" s="9"/>
      <c r="O6" s="24"/>
    </row>
    <row r="7" spans="2:15">
      <c r="B7" s="12" t="s">
        <v>2</v>
      </c>
      <c r="C7" s="10" t="s">
        <v>100</v>
      </c>
      <c r="D7" s="10">
        <v>4.5639402499999999</v>
      </c>
      <c r="E7" s="10">
        <v>4.5265120000000003</v>
      </c>
      <c r="F7" s="9">
        <v>4.2091942500000004</v>
      </c>
      <c r="G7" s="201">
        <v>4.1266522500000002</v>
      </c>
      <c r="H7" s="10">
        <v>6.1876584666712233</v>
      </c>
      <c r="I7" s="9">
        <v>7.863658142162123</v>
      </c>
      <c r="J7" s="201">
        <v>8.8284184359532212</v>
      </c>
      <c r="K7" s="9">
        <v>4.2644781859532213</v>
      </c>
      <c r="L7" s="11">
        <v>4.2644781859532213</v>
      </c>
      <c r="M7" s="201">
        <v>4.7017661859532209</v>
      </c>
      <c r="N7" s="9"/>
      <c r="O7" s="24"/>
    </row>
    <row r="8" spans="2:15">
      <c r="B8" s="12" t="s">
        <v>34</v>
      </c>
      <c r="C8" s="10" t="s">
        <v>103</v>
      </c>
      <c r="D8" s="10">
        <v>2.5032046586837802</v>
      </c>
      <c r="E8" s="10">
        <v>3.1571958212222802</v>
      </c>
      <c r="F8" s="9">
        <v>3.71029127115635</v>
      </c>
      <c r="G8" s="201">
        <v>3.5882122494972553</v>
      </c>
      <c r="H8" s="10">
        <v>4.0906356991988782</v>
      </c>
      <c r="I8" s="9">
        <v>6.8008678293682188</v>
      </c>
      <c r="J8" s="201">
        <v>7.4734220968983429</v>
      </c>
      <c r="K8" s="9">
        <v>4.9702174382145632</v>
      </c>
      <c r="L8" s="11">
        <v>4.9702174382145632</v>
      </c>
      <c r="M8" s="201">
        <v>3.8852098474010877</v>
      </c>
      <c r="N8" s="9"/>
      <c r="O8" s="24"/>
    </row>
    <row r="9" spans="2:15">
      <c r="B9" s="12" t="s">
        <v>5</v>
      </c>
      <c r="C9" s="10" t="s">
        <v>104</v>
      </c>
      <c r="D9" s="10">
        <v>2.3586</v>
      </c>
      <c r="E9" s="10">
        <v>2.7425999999999999</v>
      </c>
      <c r="F9" s="9">
        <v>3.0162</v>
      </c>
      <c r="G9" s="201">
        <v>2.9708000000000001</v>
      </c>
      <c r="H9" s="10">
        <v>4.1194124576278384</v>
      </c>
      <c r="I9" s="9">
        <v>7.9899354518497958</v>
      </c>
      <c r="J9" s="201">
        <v>8.2359705769862117</v>
      </c>
      <c r="K9" s="9">
        <v>5.8773705769862117</v>
      </c>
      <c r="L9" s="11">
        <v>5.8773705769862117</v>
      </c>
      <c r="M9" s="201">
        <v>5.2651705769862112</v>
      </c>
      <c r="N9" s="9"/>
      <c r="O9" s="24"/>
    </row>
    <row r="10" spans="2:15">
      <c r="B10" s="12" t="s">
        <v>4</v>
      </c>
      <c r="C10" s="10" t="s">
        <v>105</v>
      </c>
      <c r="D10" s="10">
        <v>3.0425</v>
      </c>
      <c r="E10" s="10">
        <v>3.3824999999999998</v>
      </c>
      <c r="F10" s="9">
        <v>3.2349999999999999</v>
      </c>
      <c r="G10" s="201">
        <v>3.085</v>
      </c>
      <c r="H10" s="10">
        <v>4.5964689028247738</v>
      </c>
      <c r="I10" s="9">
        <v>6.2836726201504982</v>
      </c>
      <c r="J10" s="201">
        <v>7.1314963800892874</v>
      </c>
      <c r="K10" s="9">
        <v>4.0889963800892879</v>
      </c>
      <c r="L10" s="11">
        <v>4.0889963800892879</v>
      </c>
      <c r="M10" s="201">
        <v>4.0464963800892875</v>
      </c>
      <c r="N10" s="9"/>
      <c r="O10" s="24"/>
    </row>
    <row r="11" spans="2:15">
      <c r="B11" s="12" t="s">
        <v>6</v>
      </c>
      <c r="C11" s="10" t="s">
        <v>106</v>
      </c>
      <c r="D11" s="10">
        <v>5.6913324999999997</v>
      </c>
      <c r="E11" s="10">
        <v>8.4281424999999999</v>
      </c>
      <c r="F11" s="9">
        <v>8.656485</v>
      </c>
      <c r="G11" s="201">
        <v>7.5478275000000004</v>
      </c>
      <c r="H11" s="10">
        <v>9.5516956252542595</v>
      </c>
      <c r="I11" s="9">
        <v>12.650741348580979</v>
      </c>
      <c r="J11" s="201">
        <v>13.603212598570352</v>
      </c>
      <c r="K11" s="9">
        <v>7.9118800985703519</v>
      </c>
      <c r="L11" s="11">
        <v>7.9118800985703519</v>
      </c>
      <c r="M11" s="201">
        <v>6.0553850985703512</v>
      </c>
      <c r="N11" s="9"/>
      <c r="O11" s="24"/>
    </row>
    <row r="12" spans="2:15">
      <c r="B12" s="12" t="s">
        <v>14</v>
      </c>
      <c r="C12" s="10" t="s">
        <v>108</v>
      </c>
      <c r="D12" s="10">
        <v>4.6747053367214102</v>
      </c>
      <c r="E12" s="10">
        <v>5.2560014742469097</v>
      </c>
      <c r="F12" s="9">
        <v>4.8880634871311903</v>
      </c>
      <c r="G12" s="201">
        <v>4.6270591738519604</v>
      </c>
      <c r="H12" s="10">
        <v>6.2810477905422175</v>
      </c>
      <c r="I12" s="9">
        <v>11.204300157467737</v>
      </c>
      <c r="J12" s="201">
        <v>12.375351226770695</v>
      </c>
      <c r="K12" s="9">
        <v>7.7006458900492847</v>
      </c>
      <c r="L12" s="11">
        <v>7.7006458900492847</v>
      </c>
      <c r="M12" s="201">
        <v>7.7482920529187345</v>
      </c>
      <c r="N12" s="9"/>
      <c r="O12" s="24"/>
    </row>
    <row r="13" spans="2:15">
      <c r="B13" s="12" t="s">
        <v>11</v>
      </c>
      <c r="C13" s="10" t="s">
        <v>109</v>
      </c>
      <c r="D13" s="10">
        <v>12.484240203108</v>
      </c>
      <c r="E13" s="10">
        <v>11.525402197365199</v>
      </c>
      <c r="F13" s="9">
        <v>10.4255190819669</v>
      </c>
      <c r="G13" s="201">
        <v>9.4020650029233295</v>
      </c>
      <c r="H13" s="10">
        <v>12.733164800959903</v>
      </c>
      <c r="I13" s="9">
        <v>16.069299452635768</v>
      </c>
      <c r="J13" s="201">
        <v>17.262201121674018</v>
      </c>
      <c r="K13" s="9">
        <v>4.7779609185660181</v>
      </c>
      <c r="L13" s="11">
        <v>4.7779609185660181</v>
      </c>
      <c r="M13" s="201">
        <v>7.8601361187506882</v>
      </c>
      <c r="N13" s="9"/>
      <c r="O13" s="24"/>
    </row>
    <row r="14" spans="2:15">
      <c r="B14" s="12" t="s">
        <v>7</v>
      </c>
      <c r="C14" s="10" t="s">
        <v>110</v>
      </c>
      <c r="D14" s="10">
        <v>12.828298093528099</v>
      </c>
      <c r="E14" s="10">
        <v>12.9001777186359</v>
      </c>
      <c r="F14" s="9">
        <v>12.194048638683</v>
      </c>
      <c r="G14" s="201">
        <v>11.966778871466</v>
      </c>
      <c r="H14" s="10">
        <v>14.547851855194889</v>
      </c>
      <c r="I14" s="9">
        <v>17.618888275255486</v>
      </c>
      <c r="J14" s="201">
        <v>18.477703506015157</v>
      </c>
      <c r="K14" s="9">
        <v>5.6494054124870576</v>
      </c>
      <c r="L14" s="11">
        <v>5.6494054124870576</v>
      </c>
      <c r="M14" s="201">
        <v>6.5109246345491574</v>
      </c>
      <c r="N14" s="9"/>
      <c r="O14" s="24"/>
    </row>
    <row r="15" spans="2:15">
      <c r="B15" s="12" t="s">
        <v>9</v>
      </c>
      <c r="C15" s="10" t="s">
        <v>111</v>
      </c>
      <c r="D15" s="10">
        <v>7.3236847520000001</v>
      </c>
      <c r="E15" s="10">
        <v>7.5137716274999997</v>
      </c>
      <c r="F15" s="9">
        <v>8.1652381102499998</v>
      </c>
      <c r="G15" s="201">
        <v>8.3175370065000003</v>
      </c>
      <c r="H15" s="10">
        <v>8.4340132450897709</v>
      </c>
      <c r="I15" s="9">
        <v>11.279722873532789</v>
      </c>
      <c r="J15" s="201">
        <v>13.270007413177739</v>
      </c>
      <c r="K15" s="9">
        <v>5.9463226611777387</v>
      </c>
      <c r="L15" s="11">
        <v>5.9463226611777387</v>
      </c>
      <c r="M15" s="201">
        <v>4.9524704066777385</v>
      </c>
      <c r="N15" s="9"/>
      <c r="O15" s="24"/>
    </row>
    <row r="16" spans="2:15">
      <c r="B16" s="12" t="s">
        <v>12</v>
      </c>
      <c r="C16" s="10" t="s">
        <v>107</v>
      </c>
      <c r="D16" s="10">
        <v>6.9</v>
      </c>
      <c r="E16" s="10">
        <v>6.8</v>
      </c>
      <c r="F16" s="9">
        <v>6.3</v>
      </c>
      <c r="G16" s="201">
        <v>5.7</v>
      </c>
      <c r="H16" s="10">
        <v>8.2138129132733511</v>
      </c>
      <c r="I16" s="9">
        <v>11.524065294382725</v>
      </c>
      <c r="J16" s="201">
        <v>13.357624517683572</v>
      </c>
      <c r="K16" s="9">
        <v>6.4576245176835716</v>
      </c>
      <c r="L16" s="11">
        <v>6.4576245176835716</v>
      </c>
      <c r="M16" s="201">
        <v>7.6576245176835718</v>
      </c>
      <c r="N16" s="9"/>
      <c r="O16" s="24"/>
    </row>
    <row r="17" spans="2:15">
      <c r="B17" s="12" t="s">
        <v>15</v>
      </c>
      <c r="C17" s="10" t="s">
        <v>101</v>
      </c>
      <c r="D17" s="10">
        <v>8.2148500000000002</v>
      </c>
      <c r="E17" s="10">
        <v>8.1934500000000003</v>
      </c>
      <c r="F17" s="9">
        <v>7.8912250000000004</v>
      </c>
      <c r="G17" s="201">
        <v>7.4286000000000003</v>
      </c>
      <c r="H17" s="10">
        <v>9.0788706153926775</v>
      </c>
      <c r="I17" s="9">
        <v>11.406874212692269</v>
      </c>
      <c r="J17" s="201">
        <v>12.867223097934863</v>
      </c>
      <c r="K17" s="9">
        <v>4.6523730979348628</v>
      </c>
      <c r="L17" s="11">
        <v>4.6523730979348628</v>
      </c>
      <c r="M17" s="201">
        <v>5.4386230979348626</v>
      </c>
      <c r="N17" s="9"/>
      <c r="O17" s="24"/>
    </row>
    <row r="18" spans="2:15">
      <c r="B18" s="12" t="s">
        <v>3</v>
      </c>
      <c r="C18" s="10" t="s">
        <v>112</v>
      </c>
      <c r="D18" s="10">
        <v>6.7172258938306104</v>
      </c>
      <c r="E18" s="10">
        <v>6.5147930876105598</v>
      </c>
      <c r="F18" s="9">
        <v>5.9084100093465102</v>
      </c>
      <c r="G18" s="201">
        <v>5.5039687521785403</v>
      </c>
      <c r="H18" s="10">
        <v>7.2214252331770261</v>
      </c>
      <c r="I18" s="9">
        <v>9.5122899676334374</v>
      </c>
      <c r="J18" s="201">
        <v>12.497046132893903</v>
      </c>
      <c r="K18" s="9">
        <v>5.7798202390632927</v>
      </c>
      <c r="L18" s="11">
        <v>5.7798202390632927</v>
      </c>
      <c r="M18" s="201">
        <v>6.9930773807153628</v>
      </c>
      <c r="N18" s="9"/>
      <c r="O18" s="24"/>
    </row>
    <row r="19" spans="2:15">
      <c r="B19" s="12" t="s">
        <v>18</v>
      </c>
      <c r="C19" s="10" t="s">
        <v>113</v>
      </c>
      <c r="D19" s="10">
        <v>6.91904443915353</v>
      </c>
      <c r="E19" s="10">
        <v>7.8214773437154896</v>
      </c>
      <c r="F19" s="9">
        <v>7.4916353213331996</v>
      </c>
      <c r="G19" s="201">
        <v>7.2006630419619704</v>
      </c>
      <c r="H19" s="10">
        <v>9.0943895183907966</v>
      </c>
      <c r="I19" s="9">
        <v>12.116831512166005</v>
      </c>
      <c r="J19" s="201">
        <v>13.398850773526386</v>
      </c>
      <c r="K19" s="9">
        <v>6.4798063343728556</v>
      </c>
      <c r="L19" s="11">
        <v>6.4798063343728556</v>
      </c>
      <c r="M19" s="201">
        <v>6.1981877315644152</v>
      </c>
      <c r="N19" s="9"/>
      <c r="O19" s="24"/>
    </row>
    <row r="20" spans="2:15">
      <c r="B20" s="12" t="s">
        <v>16</v>
      </c>
      <c r="C20" s="10" t="s">
        <v>114</v>
      </c>
      <c r="D20" s="10">
        <v>6.0887714012031102</v>
      </c>
      <c r="E20" s="10">
        <v>6.70756740813703</v>
      </c>
      <c r="F20" s="9">
        <v>6.1667574559693499</v>
      </c>
      <c r="G20" s="201">
        <v>5.9204609782616702</v>
      </c>
      <c r="H20" s="10">
        <v>7.4319884931622369</v>
      </c>
      <c r="I20" s="9">
        <v>8.675981474555627</v>
      </c>
      <c r="J20" s="201">
        <v>10.071367282192636</v>
      </c>
      <c r="K20" s="9">
        <v>3.9825958809895257</v>
      </c>
      <c r="L20" s="11">
        <v>3.9825958809895257</v>
      </c>
      <c r="M20" s="201">
        <v>4.1509063039309657</v>
      </c>
      <c r="N20" s="9"/>
      <c r="O20" s="24"/>
    </row>
    <row r="21" spans="2:15">
      <c r="B21" s="12" t="s">
        <v>17</v>
      </c>
      <c r="C21" s="10" t="s">
        <v>115</v>
      </c>
      <c r="D21" s="10">
        <v>4.8401949144988698</v>
      </c>
      <c r="E21" s="10">
        <v>5.0108364832360204</v>
      </c>
      <c r="F21" s="9">
        <v>4.8195758505426598</v>
      </c>
      <c r="G21" s="201">
        <v>4.6780632287302097</v>
      </c>
      <c r="H21" s="10">
        <v>5.9255418284275745</v>
      </c>
      <c r="I21" s="9">
        <v>9.2411654391736882</v>
      </c>
      <c r="J21" s="201">
        <v>12.629021812648059</v>
      </c>
      <c r="K21" s="9">
        <v>7.788826898149189</v>
      </c>
      <c r="L21" s="11">
        <v>7.788826898149189</v>
      </c>
      <c r="M21" s="201">
        <v>7.9509585839178492</v>
      </c>
      <c r="N21" s="9"/>
      <c r="O21" s="24"/>
    </row>
    <row r="22" spans="2:15">
      <c r="B22" s="12" t="s">
        <v>13</v>
      </c>
      <c r="C22" s="10" t="s">
        <v>116</v>
      </c>
      <c r="D22" s="10">
        <v>4.0518107115971302</v>
      </c>
      <c r="E22" s="10">
        <v>3.4868992275244599</v>
      </c>
      <c r="F22" s="9">
        <v>3.5520816830014299</v>
      </c>
      <c r="G22" s="201">
        <v>3.3</v>
      </c>
      <c r="H22" s="10">
        <v>4.5774929706639691</v>
      </c>
      <c r="I22" s="9">
        <v>8.4304256552920478</v>
      </c>
      <c r="J22" s="201">
        <v>7.7977014378797698</v>
      </c>
      <c r="K22" s="9">
        <v>3.7458907262826395</v>
      </c>
      <c r="L22" s="11">
        <v>4.3786149436949175</v>
      </c>
      <c r="M22" s="201">
        <v>4.4977014378797699</v>
      </c>
      <c r="N22" s="9"/>
      <c r="O22" s="24"/>
    </row>
    <row r="23" spans="2:15">
      <c r="B23" s="12" t="s">
        <v>19</v>
      </c>
      <c r="C23" s="10" t="s">
        <v>117</v>
      </c>
      <c r="D23" s="10">
        <v>2.9950208305169399</v>
      </c>
      <c r="E23" s="10">
        <v>3.0364196835291399</v>
      </c>
      <c r="F23" s="9">
        <v>3.2431982060568001</v>
      </c>
      <c r="G23" s="201">
        <v>3.2653837030872501</v>
      </c>
      <c r="H23" s="10">
        <v>3.4677000764303987</v>
      </c>
      <c r="I23" s="9">
        <v>8.1273956296184284</v>
      </c>
      <c r="J23" s="201">
        <v>10.794733404099031</v>
      </c>
      <c r="K23" s="9">
        <v>7.7997125735820907</v>
      </c>
      <c r="L23" s="11">
        <v>7.7997125735820907</v>
      </c>
      <c r="M23" s="201">
        <v>7.52934970101178</v>
      </c>
      <c r="N23" s="9"/>
      <c r="O23" s="24"/>
    </row>
    <row r="24" spans="2:15">
      <c r="B24" s="12" t="s">
        <v>20</v>
      </c>
      <c r="C24" s="10" t="s">
        <v>118</v>
      </c>
      <c r="D24" s="10">
        <v>3.59843644191854</v>
      </c>
      <c r="E24" s="10">
        <v>4.2091637893178504</v>
      </c>
      <c r="F24" s="9">
        <v>4.0032816072152704</v>
      </c>
      <c r="G24" s="201">
        <v>3.49438081041423</v>
      </c>
      <c r="H24" s="10">
        <v>4.8814565832345549</v>
      </c>
      <c r="I24" s="9">
        <v>8.0884032185369676</v>
      </c>
      <c r="J24" s="201">
        <v>9.3101428610621824</v>
      </c>
      <c r="K24" s="9">
        <v>5.711706419143642</v>
      </c>
      <c r="L24" s="11">
        <v>5.711706419143642</v>
      </c>
      <c r="M24" s="201">
        <v>5.8157620506479528</v>
      </c>
      <c r="N24" s="9"/>
      <c r="O24" s="24"/>
    </row>
    <row r="25" spans="2:15">
      <c r="B25" s="12" t="s">
        <v>0</v>
      </c>
      <c r="C25" s="10" t="s">
        <v>119</v>
      </c>
      <c r="D25" s="10">
        <v>4.8190992709065803</v>
      </c>
      <c r="E25" s="10">
        <v>4.9148006465916598</v>
      </c>
      <c r="F25" s="9">
        <v>4.6813356125004697</v>
      </c>
      <c r="G25" s="201">
        <v>4.5635312684719</v>
      </c>
      <c r="H25" s="10">
        <v>6.9667147586848071</v>
      </c>
      <c r="I25" s="9">
        <v>9.4117500029958201</v>
      </c>
      <c r="J25" s="201">
        <v>9.7545412498102664</v>
      </c>
      <c r="K25" s="9">
        <v>4.9354419789036861</v>
      </c>
      <c r="L25" s="11">
        <v>4.9354419789036861</v>
      </c>
      <c r="M25" s="201">
        <v>5.1910099813383663</v>
      </c>
      <c r="N25" s="9"/>
      <c r="O25" s="24"/>
    </row>
    <row r="26" spans="2:15">
      <c r="B26" s="12" t="s">
        <v>21</v>
      </c>
      <c r="C26" s="10" t="s">
        <v>120</v>
      </c>
      <c r="D26" s="10">
        <v>2.7863000000000002</v>
      </c>
      <c r="E26" s="10">
        <v>3.6082999999999998</v>
      </c>
      <c r="F26" s="9">
        <v>4.8219000000000003</v>
      </c>
      <c r="G26" s="201">
        <v>5.1523000000000003</v>
      </c>
      <c r="H26" s="10">
        <v>4.6941733398765475</v>
      </c>
      <c r="I26" s="9">
        <v>10.098718641356921</v>
      </c>
      <c r="J26" s="201">
        <v>10.896337599282806</v>
      </c>
      <c r="K26" s="9">
        <v>8.1100375992828049</v>
      </c>
      <c r="L26" s="11">
        <v>8.1100375992828049</v>
      </c>
      <c r="M26" s="201">
        <v>5.7440375992828052</v>
      </c>
      <c r="N26" s="9"/>
      <c r="O26" s="24"/>
    </row>
    <row r="27" spans="2:15">
      <c r="B27" s="12" t="s">
        <v>22</v>
      </c>
      <c r="C27" s="10" t="s">
        <v>121</v>
      </c>
      <c r="D27" s="10">
        <v>5.9117207828717104</v>
      </c>
      <c r="E27" s="10">
        <v>5.9104006533427498</v>
      </c>
      <c r="F27" s="9">
        <v>5.8976497391786298</v>
      </c>
      <c r="G27" s="201">
        <v>5.8801601368144603</v>
      </c>
      <c r="H27" s="10">
        <v>7.6018807636221588</v>
      </c>
      <c r="I27" s="9">
        <v>10.140688840337425</v>
      </c>
      <c r="J27" s="201">
        <v>11.355647387380177</v>
      </c>
      <c r="K27" s="9">
        <v>5.4439266045084667</v>
      </c>
      <c r="L27" s="11">
        <v>5.4439266045084667</v>
      </c>
      <c r="M27" s="201">
        <v>5.4754872505657168</v>
      </c>
      <c r="N27" s="9"/>
      <c r="O27" s="24"/>
    </row>
    <row r="28" spans="2:15">
      <c r="B28" s="12" t="s">
        <v>23</v>
      </c>
      <c r="C28" s="10" t="s">
        <v>122</v>
      </c>
      <c r="D28" s="10">
        <v>5.4796528073586197</v>
      </c>
      <c r="E28" s="10">
        <v>5.6944204989938401</v>
      </c>
      <c r="F28" s="9">
        <v>5.8951204586837704</v>
      </c>
      <c r="G28" s="201">
        <v>6.0148697602317096</v>
      </c>
      <c r="H28" s="10">
        <v>7.2464684857575463</v>
      </c>
      <c r="I28" s="9">
        <v>10.278450525930772</v>
      </c>
      <c r="J28" s="201">
        <v>10.842858294913196</v>
      </c>
      <c r="K28" s="9">
        <v>5.363205487554576</v>
      </c>
      <c r="L28" s="11">
        <v>5.363205487554576</v>
      </c>
      <c r="M28" s="201">
        <v>4.8279885346814861</v>
      </c>
      <c r="N28" s="9"/>
      <c r="O28" s="24"/>
    </row>
    <row r="29" spans="2:15">
      <c r="B29" s="12" t="s">
        <v>25</v>
      </c>
      <c r="C29" s="10" t="s">
        <v>123</v>
      </c>
      <c r="D29" s="10">
        <v>4.25</v>
      </c>
      <c r="E29" s="10">
        <v>4.3</v>
      </c>
      <c r="F29" s="9">
        <v>4.05</v>
      </c>
      <c r="G29" s="201">
        <v>3.9249999999999998</v>
      </c>
      <c r="H29" s="10">
        <v>5.4517808088027415</v>
      </c>
      <c r="I29" s="9">
        <v>8.5771965771408389</v>
      </c>
      <c r="J29" s="201">
        <v>10.028372495389865</v>
      </c>
      <c r="K29" s="9">
        <v>5.7783724953898652</v>
      </c>
      <c r="L29" s="11">
        <v>5.7783724953898652</v>
      </c>
      <c r="M29" s="201">
        <v>6.1033724953898654</v>
      </c>
      <c r="N29" s="9"/>
      <c r="O29" s="24"/>
    </row>
    <row r="30" spans="2:15">
      <c r="B30" s="12" t="s">
        <v>26</v>
      </c>
      <c r="C30" s="10" t="s">
        <v>124</v>
      </c>
      <c r="D30" s="10">
        <v>6.2295857948370204</v>
      </c>
      <c r="E30" s="10">
        <v>6.5409691910806904</v>
      </c>
      <c r="F30" s="9">
        <v>6.07013198484443</v>
      </c>
      <c r="G30" s="201">
        <v>5.6664590970321198</v>
      </c>
      <c r="H30" s="10">
        <v>7.4319801281475844</v>
      </c>
      <c r="I30" s="9">
        <v>9.8375112147955495</v>
      </c>
      <c r="J30" s="201">
        <v>11.896666022348263</v>
      </c>
      <c r="K30" s="9">
        <v>5.6670802275112431</v>
      </c>
      <c r="L30" s="11">
        <v>5.6670802275112431</v>
      </c>
      <c r="M30" s="201">
        <v>6.2302069253161436</v>
      </c>
      <c r="N30" s="9"/>
      <c r="O30" s="24"/>
    </row>
    <row r="31" spans="2:15">
      <c r="B31" s="12" t="s">
        <v>8</v>
      </c>
      <c r="C31" s="10" t="s">
        <v>125</v>
      </c>
      <c r="D31" s="10">
        <v>6.86310469535045</v>
      </c>
      <c r="E31" s="10">
        <v>7.3705555541279901</v>
      </c>
      <c r="F31" s="9">
        <v>7.2385936753938296</v>
      </c>
      <c r="G31" s="201">
        <v>7.1172769085414398</v>
      </c>
      <c r="H31" s="10">
        <v>9.5128358433014029</v>
      </c>
      <c r="I31" s="9">
        <v>13.529288696221009</v>
      </c>
      <c r="J31" s="201">
        <v>12.374004967392754</v>
      </c>
      <c r="K31" s="9">
        <v>5.5109002720423037</v>
      </c>
      <c r="L31" s="11">
        <v>6.6661840008705591</v>
      </c>
      <c r="M31" s="201">
        <v>5.2567280588513139</v>
      </c>
      <c r="N31" s="9"/>
      <c r="O31" s="24"/>
    </row>
    <row r="32" spans="2:15">
      <c r="B32" s="12" t="s">
        <v>24</v>
      </c>
      <c r="C32" s="10" t="s">
        <v>126</v>
      </c>
      <c r="D32" s="10">
        <v>7.5099</v>
      </c>
      <c r="E32" s="10">
        <v>7.8581000000000003</v>
      </c>
      <c r="F32" s="9">
        <v>8.1919000000000004</v>
      </c>
      <c r="G32" s="201">
        <v>8.3000000000000007</v>
      </c>
      <c r="H32" s="10">
        <v>10.118428418803189</v>
      </c>
      <c r="I32" s="9">
        <v>13.352075675202485</v>
      </c>
      <c r="J32" s="201">
        <v>13.445405190893402</v>
      </c>
      <c r="K32" s="9">
        <v>5.9355051908934016</v>
      </c>
      <c r="L32" s="11">
        <v>5.9355051908934016</v>
      </c>
      <c r="M32" s="201">
        <v>5.1454051908934009</v>
      </c>
      <c r="N32" s="9"/>
      <c r="O32" s="24"/>
    </row>
    <row r="33" spans="2:20">
      <c r="B33" s="57" t="s">
        <v>29</v>
      </c>
      <c r="C33" s="15" t="s">
        <v>127</v>
      </c>
      <c r="D33" s="34">
        <v>6.7283049508564297</v>
      </c>
      <c r="E33" s="34">
        <v>6.9251637561518304</v>
      </c>
      <c r="F33" s="71">
        <v>6.7846877943019797</v>
      </c>
      <c r="G33" s="72">
        <v>6.5691981496993597</v>
      </c>
      <c r="H33" s="34">
        <v>8.0824566197929997</v>
      </c>
      <c r="I33" s="71">
        <v>10.636858146624514</v>
      </c>
      <c r="J33" s="72">
        <v>12.398219101026076</v>
      </c>
      <c r="K33" s="71">
        <v>5.6699141501696459</v>
      </c>
      <c r="L33" s="73">
        <v>5.6699141501696459</v>
      </c>
      <c r="M33" s="72">
        <v>5.8290209513267159</v>
      </c>
      <c r="N33" s="25"/>
      <c r="O33" s="24"/>
    </row>
    <row r="34" spans="2:20">
      <c r="B34" s="14" t="s">
        <v>28</v>
      </c>
      <c r="C34" s="58" t="s">
        <v>128</v>
      </c>
      <c r="D34" s="46">
        <v>6.1408151336177674</v>
      </c>
      <c r="E34" s="46">
        <v>6.3893559384194658</v>
      </c>
      <c r="F34" s="74">
        <v>6.4072681338782287</v>
      </c>
      <c r="G34" s="75">
        <v>6.2649308040972151</v>
      </c>
      <c r="H34" s="46">
        <v>7.6201870506077487</v>
      </c>
      <c r="I34" s="74">
        <v>10.432651938519619</v>
      </c>
      <c r="J34" s="75">
        <v>12.206830201665813</v>
      </c>
      <c r="K34" s="74">
        <v>6.0660150680480456</v>
      </c>
      <c r="L34" s="76">
        <v>6.0660150680480456</v>
      </c>
      <c r="M34" s="75">
        <v>5.9418993975685979</v>
      </c>
      <c r="N34" s="25"/>
      <c r="O34" s="24"/>
      <c r="P34" s="24"/>
      <c r="Q34" s="24"/>
    </row>
    <row r="35" spans="2:20" s="42" customFormat="1">
      <c r="B35" s="59" t="s">
        <v>10</v>
      </c>
      <c r="C35" s="99" t="s">
        <v>129</v>
      </c>
      <c r="D35" s="18">
        <v>3.8250000000000002</v>
      </c>
      <c r="E35" s="17">
        <v>4.7625000000000002</v>
      </c>
      <c r="F35" s="18">
        <v>4.9749999999999996</v>
      </c>
      <c r="G35" s="202">
        <v>4.2750000000000004</v>
      </c>
      <c r="H35" s="18">
        <v>6.3065981999999998</v>
      </c>
      <c r="I35" s="18">
        <v>10.990504949999998</v>
      </c>
      <c r="J35" s="18">
        <v>10.617484525000002</v>
      </c>
      <c r="K35" s="33">
        <v>6.7924845250000017</v>
      </c>
      <c r="L35" s="33">
        <v>7.1655049499999981</v>
      </c>
      <c r="M35" s="202">
        <v>6.3424845250000006</v>
      </c>
      <c r="N35" s="25"/>
      <c r="O35" s="24"/>
      <c r="P35" s="24"/>
      <c r="Q35" s="24"/>
    </row>
    <row r="36" spans="2:20">
      <c r="B36" s="12" t="s">
        <v>27</v>
      </c>
      <c r="C36" s="11" t="s">
        <v>137</v>
      </c>
      <c r="D36" s="9">
        <v>3.9</v>
      </c>
      <c r="E36" s="10">
        <v>3.8</v>
      </c>
      <c r="F36" s="9">
        <v>3.7</v>
      </c>
      <c r="G36" s="201">
        <v>3.7</v>
      </c>
      <c r="H36" s="9">
        <v>5.7727872500000004</v>
      </c>
      <c r="I36" s="9">
        <v>6.1077652499999999</v>
      </c>
      <c r="J36" s="9">
        <v>5.9360392500000003</v>
      </c>
      <c r="K36" s="11">
        <v>2.0360392500000004</v>
      </c>
      <c r="L36" s="11">
        <v>2.20776525</v>
      </c>
      <c r="M36" s="201">
        <v>2.2360392500000001</v>
      </c>
      <c r="N36" s="9"/>
    </row>
    <row r="37" spans="2:20">
      <c r="B37" s="12" t="s">
        <v>82</v>
      </c>
      <c r="C37" s="11" t="s">
        <v>130</v>
      </c>
      <c r="D37" s="9">
        <v>3.6702819724917499</v>
      </c>
      <c r="E37" s="10">
        <v>4.5568999527578002</v>
      </c>
      <c r="F37" s="9">
        <v>5.4196304334177503</v>
      </c>
      <c r="G37" s="201">
        <v>5.3742529172256202</v>
      </c>
      <c r="H37" s="9">
        <v>5.7353618967578006</v>
      </c>
      <c r="I37" s="9">
        <v>7.4626320534177504</v>
      </c>
      <c r="J37" s="9">
        <v>6.6922349672256196</v>
      </c>
      <c r="K37" s="11">
        <v>3.0219529947338697</v>
      </c>
      <c r="L37" s="11">
        <v>3.7923500809260005</v>
      </c>
      <c r="M37" s="201">
        <v>1.3179820499999999</v>
      </c>
      <c r="N37" s="9"/>
    </row>
    <row r="38" spans="2:20">
      <c r="B38" s="12" t="s">
        <v>52</v>
      </c>
      <c r="C38" s="11" t="s">
        <v>131</v>
      </c>
      <c r="D38" s="9">
        <v>2.5499999999999998</v>
      </c>
      <c r="E38" s="10">
        <v>2.4</v>
      </c>
      <c r="F38" s="9">
        <v>2.4</v>
      </c>
      <c r="G38" s="201">
        <v>2.4</v>
      </c>
      <c r="H38" s="9">
        <v>5.5115944999999993</v>
      </c>
      <c r="I38" s="9">
        <v>7.4199822500000003</v>
      </c>
      <c r="J38" s="9">
        <v>7.9519842500000006</v>
      </c>
      <c r="K38" s="11">
        <v>5.4019842500000008</v>
      </c>
      <c r="L38" s="11">
        <v>5.4019842500000008</v>
      </c>
      <c r="M38" s="201">
        <v>5.5519842500000003</v>
      </c>
      <c r="N38" s="9"/>
    </row>
    <row r="39" spans="2:20">
      <c r="B39" s="12" t="s">
        <v>53</v>
      </c>
      <c r="C39" s="11" t="s">
        <v>134</v>
      </c>
      <c r="D39" s="9">
        <v>5.2912002070680701</v>
      </c>
      <c r="E39" s="10">
        <v>5.8555713043056601</v>
      </c>
      <c r="F39" s="9">
        <v>6.2421239856135697</v>
      </c>
      <c r="G39" s="201">
        <v>6.0994361300372297</v>
      </c>
      <c r="H39" s="9">
        <v>9.8762376043056612</v>
      </c>
      <c r="I39" s="9">
        <v>11.543287560613571</v>
      </c>
      <c r="J39" s="9">
        <v>10.07129498003723</v>
      </c>
      <c r="K39" s="11">
        <v>4.7800947729691599</v>
      </c>
      <c r="L39" s="11">
        <v>6.2520873535455008</v>
      </c>
      <c r="M39" s="201">
        <v>3.9718588499999998</v>
      </c>
      <c r="N39" s="9"/>
    </row>
    <row r="40" spans="2:20">
      <c r="B40" s="12" t="s">
        <v>54</v>
      </c>
      <c r="C40" s="11" t="s">
        <v>141</v>
      </c>
      <c r="D40" s="9">
        <v>2.2300416666666698</v>
      </c>
      <c r="E40" s="10">
        <v>2.35</v>
      </c>
      <c r="F40" s="9">
        <v>2.5</v>
      </c>
      <c r="G40" s="201">
        <v>2.5</v>
      </c>
      <c r="H40" s="9">
        <v>6.0751352499999998</v>
      </c>
      <c r="I40" s="9">
        <v>8.6470117500000008</v>
      </c>
      <c r="J40" s="9">
        <v>9.2717594999999999</v>
      </c>
      <c r="K40" s="11">
        <v>7.0417178333333297</v>
      </c>
      <c r="L40" s="11">
        <v>7.0417178333333297</v>
      </c>
      <c r="M40" s="201">
        <v>6.7717594999999999</v>
      </c>
      <c r="N40" s="9"/>
    </row>
    <row r="41" spans="2:20">
      <c r="B41" s="12" t="s">
        <v>55</v>
      </c>
      <c r="C41" s="11" t="s">
        <v>132</v>
      </c>
      <c r="D41" s="9">
        <v>3.6078312676337618</v>
      </c>
      <c r="E41" s="10">
        <v>3.7437996454589841</v>
      </c>
      <c r="F41" s="9">
        <v>4.2311279482259163</v>
      </c>
      <c r="G41" s="201">
        <v>4.4773058796744012</v>
      </c>
      <c r="H41" s="9">
        <v>8.1876903754589847</v>
      </c>
      <c r="I41" s="9">
        <v>9.7212203932259165</v>
      </c>
      <c r="J41" s="9">
        <v>9.3648473246744004</v>
      </c>
      <c r="K41" s="11">
        <v>5.757016057040639</v>
      </c>
      <c r="L41" s="11">
        <v>6.1133891255921551</v>
      </c>
      <c r="M41" s="201">
        <v>4.8875414450000001</v>
      </c>
      <c r="N41" s="9"/>
    </row>
    <row r="42" spans="2:20">
      <c r="B42" s="212" t="s">
        <v>236</v>
      </c>
      <c r="C42" s="11" t="s">
        <v>143</v>
      </c>
      <c r="D42" s="9">
        <v>10.760707910000001</v>
      </c>
      <c r="E42" s="10">
        <v>10.528697680000001</v>
      </c>
      <c r="F42" s="9">
        <v>10.473520150000001</v>
      </c>
      <c r="G42" s="201">
        <v>10.467504699999999</v>
      </c>
      <c r="H42" s="9">
        <v>11.849271680000001</v>
      </c>
      <c r="I42" s="9">
        <v>14.89310515</v>
      </c>
      <c r="J42" s="9">
        <v>14.799519199999999</v>
      </c>
      <c r="K42" s="11">
        <v>4.0388112899999982</v>
      </c>
      <c r="L42" s="11">
        <v>4.1323972399999995</v>
      </c>
      <c r="M42" s="201">
        <v>4.3320144999999997</v>
      </c>
      <c r="N42" s="9"/>
    </row>
    <row r="43" spans="2:20">
      <c r="B43" s="12" t="s">
        <v>56</v>
      </c>
      <c r="C43" s="11" t="s">
        <v>138</v>
      </c>
      <c r="D43" s="9">
        <v>4.0044652809999999</v>
      </c>
      <c r="E43" s="10">
        <v>4.3126287420000002</v>
      </c>
      <c r="F43" s="9">
        <v>4.4164196560000004</v>
      </c>
      <c r="G43" s="201">
        <v>4.4387513439999999</v>
      </c>
      <c r="H43" s="9">
        <v>12.084514542000001</v>
      </c>
      <c r="I43" s="9">
        <v>20.615500455999992</v>
      </c>
      <c r="J43" s="9">
        <v>16.3009565065</v>
      </c>
      <c r="K43" s="11">
        <v>12.296491225500001</v>
      </c>
      <c r="L43" s="11">
        <v>16.611035174999991</v>
      </c>
      <c r="M43" s="201">
        <v>11.8622051625</v>
      </c>
      <c r="N43" s="9"/>
    </row>
    <row r="44" spans="2:20">
      <c r="B44" s="12" t="s">
        <v>57</v>
      </c>
      <c r="C44" s="60" t="s">
        <v>152</v>
      </c>
      <c r="D44" s="9">
        <v>3.5314302277626961</v>
      </c>
      <c r="E44" s="10">
        <v>4.9849850453040698</v>
      </c>
      <c r="F44" s="9">
        <v>3.2460284704117708</v>
      </c>
      <c r="G44" s="201">
        <v>3.1588695974617953</v>
      </c>
      <c r="H44" s="9">
        <v>6.7110690119707366</v>
      </c>
      <c r="I44" s="9">
        <v>6.9360666370784383</v>
      </c>
      <c r="J44" s="9">
        <v>6.2701783891284615</v>
      </c>
      <c r="K44" s="11">
        <v>2.7387481613657654</v>
      </c>
      <c r="L44" s="11">
        <v>3.4046364093157422</v>
      </c>
      <c r="M44" s="201">
        <v>3.1113087916666662</v>
      </c>
      <c r="N44" s="9"/>
    </row>
    <row r="45" spans="2:20">
      <c r="B45" s="12" t="s">
        <v>58</v>
      </c>
      <c r="C45" s="11" t="s">
        <v>140</v>
      </c>
      <c r="D45" s="9">
        <v>4.2</v>
      </c>
      <c r="E45" s="10">
        <v>4.0999999999999996</v>
      </c>
      <c r="F45" s="9">
        <v>3.9</v>
      </c>
      <c r="G45" s="201">
        <v>3.8</v>
      </c>
      <c r="H45" s="9">
        <v>6.3348184999999999</v>
      </c>
      <c r="I45" s="9">
        <v>6.2122010000000003</v>
      </c>
      <c r="J45" s="9">
        <v>5.5288427499999999</v>
      </c>
      <c r="K45" s="11">
        <v>1.3288427499999997</v>
      </c>
      <c r="L45" s="11">
        <v>2.1348184999999997</v>
      </c>
      <c r="M45" s="201">
        <v>1.7288427500000001</v>
      </c>
      <c r="N45" s="9"/>
    </row>
    <row r="46" spans="2:20">
      <c r="B46" s="12" t="s">
        <v>59</v>
      </c>
      <c r="C46" s="11" t="s">
        <v>135</v>
      </c>
      <c r="D46" s="9">
        <v>6.7</v>
      </c>
      <c r="E46" s="10">
        <v>6</v>
      </c>
      <c r="F46" s="9">
        <v>5.4</v>
      </c>
      <c r="G46" s="201">
        <v>5</v>
      </c>
      <c r="H46" s="9">
        <v>7.4873719999999997</v>
      </c>
      <c r="I46" s="9">
        <v>8.7428947500000014</v>
      </c>
      <c r="J46" s="9">
        <v>8.0312014999999999</v>
      </c>
      <c r="K46" s="11">
        <v>1.3312014999999997</v>
      </c>
      <c r="L46" s="11">
        <v>2.0428947500000012</v>
      </c>
      <c r="M46" s="201">
        <v>3.0312014999999999</v>
      </c>
      <c r="N46" s="9"/>
    </row>
    <row r="47" spans="2:20" s="42" customFormat="1">
      <c r="B47" s="51" t="s">
        <v>194</v>
      </c>
      <c r="C47" s="56" t="s">
        <v>193</v>
      </c>
      <c r="D47" s="9">
        <v>4.5061342932706498</v>
      </c>
      <c r="E47" s="10">
        <v>3.9569540935743399</v>
      </c>
      <c r="F47" s="9">
        <v>3.67025843415216</v>
      </c>
      <c r="G47" s="201">
        <v>3.4018770646154599</v>
      </c>
      <c r="H47" s="9">
        <v>5.4130154935743402</v>
      </c>
      <c r="I47" s="9">
        <v>9.0852771841521616</v>
      </c>
      <c r="J47" s="9">
        <v>7.9757591896154594</v>
      </c>
      <c r="K47" s="11">
        <v>3.4696248963448095</v>
      </c>
      <c r="L47" s="11">
        <v>4.5791428908815117</v>
      </c>
      <c r="M47" s="201">
        <v>4.573882124999999</v>
      </c>
      <c r="N47" s="9"/>
      <c r="O47" s="24"/>
      <c r="R47" s="24"/>
      <c r="S47" s="24"/>
      <c r="T47" s="24"/>
    </row>
    <row r="48" spans="2:20">
      <c r="B48" s="12" t="s">
        <v>60</v>
      </c>
      <c r="C48" s="60" t="s">
        <v>153</v>
      </c>
      <c r="D48" s="9">
        <v>7.4856487041092716</v>
      </c>
      <c r="E48" s="10">
        <v>7.4926452978174032</v>
      </c>
      <c r="F48" s="9">
        <v>7.4902314551366018</v>
      </c>
      <c r="G48" s="201">
        <v>7.4705679875618536</v>
      </c>
      <c r="H48" s="9">
        <v>10.869115057817403</v>
      </c>
      <c r="I48" s="9">
        <v>12.943812615136601</v>
      </c>
      <c r="J48" s="9">
        <v>13.087804067561851</v>
      </c>
      <c r="K48" s="11">
        <v>5.6021553634525798</v>
      </c>
      <c r="L48" s="11">
        <v>5.6021553634525798</v>
      </c>
      <c r="M48" s="201">
        <v>5.6172360799999987</v>
      </c>
      <c r="N48" s="9"/>
    </row>
    <row r="49" spans="2:15">
      <c r="B49" s="12" t="s">
        <v>61</v>
      </c>
      <c r="C49" s="11" t="s">
        <v>133</v>
      </c>
      <c r="D49" s="9">
        <v>9.7712646687839406</v>
      </c>
      <c r="E49" s="10">
        <v>9.4569850521444501</v>
      </c>
      <c r="F49" s="9">
        <v>9.47679400542075</v>
      </c>
      <c r="G49" s="201">
        <v>9.4969087555374294</v>
      </c>
      <c r="H49" s="9">
        <v>13.818789452144451</v>
      </c>
      <c r="I49" s="9">
        <v>14.732984205420749</v>
      </c>
      <c r="J49" s="9">
        <v>14.96634675553743</v>
      </c>
      <c r="K49" s="11">
        <v>5.195082086753489</v>
      </c>
      <c r="L49" s="11">
        <v>5.195082086753489</v>
      </c>
      <c r="M49" s="201">
        <v>5.4694380000000002</v>
      </c>
      <c r="N49" s="9"/>
    </row>
    <row r="50" spans="2:15">
      <c r="B50" s="12" t="s">
        <v>62</v>
      </c>
      <c r="C50" s="11" t="s">
        <v>139</v>
      </c>
      <c r="D50" s="9">
        <v>3.431174575</v>
      </c>
      <c r="E50" s="10">
        <v>3.6769836379999998</v>
      </c>
      <c r="F50" s="9">
        <v>3.7392949340000001</v>
      </c>
      <c r="G50" s="201">
        <v>3.8195916680000002</v>
      </c>
      <c r="H50" s="9">
        <v>6.8071197379999999</v>
      </c>
      <c r="I50" s="9">
        <v>9.2422238339999989</v>
      </c>
      <c r="J50" s="9">
        <v>9.4737772679999992</v>
      </c>
      <c r="K50" s="11">
        <v>6.0426026929999992</v>
      </c>
      <c r="L50" s="11">
        <v>6.0426026929999992</v>
      </c>
      <c r="M50" s="201">
        <v>5.6541855999999981</v>
      </c>
      <c r="N50" s="9"/>
    </row>
    <row r="51" spans="2:15">
      <c r="B51" s="12" t="s">
        <v>63</v>
      </c>
      <c r="C51" s="11" t="s">
        <v>142</v>
      </c>
      <c r="D51" s="9">
        <v>7.8522499999999997</v>
      </c>
      <c r="E51" s="10">
        <v>8.3489878503959503</v>
      </c>
      <c r="F51" s="9">
        <v>8.1503291092914196</v>
      </c>
      <c r="G51" s="201">
        <v>7.7575925239282704</v>
      </c>
      <c r="H51" s="9">
        <v>11.47912395039595</v>
      </c>
      <c r="I51" s="9">
        <v>13.653258009291418</v>
      </c>
      <c r="J51" s="9">
        <v>13.411778123928269</v>
      </c>
      <c r="K51" s="11">
        <v>5.5595281239282688</v>
      </c>
      <c r="L51" s="11">
        <v>5.8010080092914187</v>
      </c>
      <c r="M51" s="201">
        <v>5.6541855999999981</v>
      </c>
      <c r="N51" s="9"/>
    </row>
    <row r="52" spans="2:15" s="35" customFormat="1">
      <c r="B52" s="39" t="s">
        <v>149</v>
      </c>
      <c r="C52" s="11" t="s">
        <v>150</v>
      </c>
      <c r="D52" s="9">
        <v>11.287788803403201</v>
      </c>
      <c r="E52" s="10">
        <v>11.052668958195801</v>
      </c>
      <c r="F52" s="9">
        <v>10.495042621431899</v>
      </c>
      <c r="G52" s="201">
        <v>10.0490426214319</v>
      </c>
      <c r="H52" s="9">
        <v>14.1828050581958</v>
      </c>
      <c r="I52" s="9">
        <v>15.997971521431898</v>
      </c>
      <c r="J52" s="9">
        <v>15.703228221431898</v>
      </c>
      <c r="K52" s="11">
        <v>4.4154394180286971</v>
      </c>
      <c r="L52" s="11">
        <v>4.7101827180286975</v>
      </c>
      <c r="M52" s="201">
        <v>5.6541855999999981</v>
      </c>
      <c r="N52" s="9"/>
    </row>
    <row r="53" spans="2:15" s="35" customFormat="1">
      <c r="B53" s="212" t="s">
        <v>235</v>
      </c>
      <c r="C53" s="11" t="s">
        <v>151</v>
      </c>
      <c r="D53" s="9">
        <v>7.6</v>
      </c>
      <c r="E53" s="10">
        <v>7.5</v>
      </c>
      <c r="F53" s="9">
        <v>7.4</v>
      </c>
      <c r="G53" s="201">
        <v>7.3</v>
      </c>
      <c r="H53" s="9">
        <v>10.6301361</v>
      </c>
      <c r="I53" s="9">
        <v>12.902928899999999</v>
      </c>
      <c r="J53" s="9">
        <v>12.954185599999999</v>
      </c>
      <c r="K53" s="11">
        <v>5.3541855999999992</v>
      </c>
      <c r="L53" s="11">
        <v>5.3541855999999992</v>
      </c>
      <c r="M53" s="201">
        <v>5.6541855999999981</v>
      </c>
      <c r="N53" s="9"/>
    </row>
    <row r="54" spans="2:15" s="35" customFormat="1">
      <c r="B54" s="211" t="s">
        <v>234</v>
      </c>
      <c r="C54" s="37" t="s">
        <v>154</v>
      </c>
      <c r="D54" s="13">
        <v>4.3461883179079477</v>
      </c>
      <c r="E54" s="203">
        <v>5.796805088089652</v>
      </c>
      <c r="F54" s="13">
        <v>4.5964590753953312</v>
      </c>
      <c r="G54" s="204">
        <v>4.5084976716737613</v>
      </c>
      <c r="H54" s="13">
        <v>6.9578474880896515</v>
      </c>
      <c r="I54" s="13">
        <v>8.4343767003953314</v>
      </c>
      <c r="J54" s="13">
        <v>8.2656184966737598</v>
      </c>
      <c r="K54" s="205">
        <v>3.9194301787658121</v>
      </c>
      <c r="L54" s="205">
        <v>4.0881883824873837</v>
      </c>
      <c r="M54" s="204">
        <v>3.7571208249999994</v>
      </c>
      <c r="N54" s="9"/>
    </row>
    <row r="55" spans="2:15">
      <c r="C55" s="36"/>
      <c r="D55" s="36"/>
    </row>
    <row r="56" spans="2:15" ht="41.4" customHeight="1">
      <c r="B56" s="253" t="s">
        <v>240</v>
      </c>
      <c r="C56" s="253"/>
      <c r="D56" s="253"/>
      <c r="E56" s="253"/>
      <c r="F56" s="253"/>
      <c r="G56" s="253"/>
      <c r="H56" s="253"/>
      <c r="I56" s="253"/>
      <c r="J56" s="253"/>
      <c r="K56" s="253"/>
      <c r="L56" s="253"/>
      <c r="M56" s="253"/>
    </row>
    <row r="57" spans="2:15">
      <c r="B57" s="77"/>
    </row>
    <row r="58" spans="2:15">
      <c r="D58" s="31"/>
    </row>
    <row r="61" spans="2:15">
      <c r="F61" s="35"/>
      <c r="G61" s="35"/>
      <c r="H61" s="35"/>
      <c r="I61" s="35"/>
      <c r="J61" s="35"/>
      <c r="K61" s="35"/>
      <c r="L61" s="35"/>
      <c r="M61" s="35"/>
      <c r="N61" s="35"/>
      <c r="O61" s="35"/>
    </row>
    <row r="62" spans="2:15">
      <c r="F62" s="35"/>
      <c r="G62" s="35"/>
      <c r="H62" s="35"/>
      <c r="I62" s="35"/>
      <c r="J62" s="35"/>
      <c r="K62" s="35"/>
      <c r="L62" s="35"/>
      <c r="M62" s="35"/>
      <c r="N62" s="35"/>
      <c r="O62" s="35"/>
    </row>
    <row r="63" spans="2:15">
      <c r="F63" s="35"/>
      <c r="G63" s="35"/>
      <c r="H63" s="35"/>
      <c r="I63" s="35"/>
      <c r="J63" s="35"/>
      <c r="K63" s="35"/>
      <c r="L63" s="35"/>
      <c r="M63" s="35"/>
      <c r="N63" s="35"/>
      <c r="O63" s="35"/>
    </row>
    <row r="64" spans="2:15">
      <c r="F64" s="35"/>
      <c r="G64" s="35"/>
      <c r="H64" s="35"/>
      <c r="I64" s="35"/>
      <c r="J64" s="35"/>
      <c r="K64" s="35"/>
      <c r="L64" s="35"/>
      <c r="M64" s="35"/>
      <c r="N64" s="35"/>
      <c r="O64" s="35"/>
    </row>
    <row r="65" spans="6:15">
      <c r="F65" s="35"/>
      <c r="G65" s="35"/>
      <c r="H65" s="35"/>
      <c r="I65" s="35"/>
      <c r="J65" s="35"/>
      <c r="K65" s="35"/>
      <c r="L65" s="35"/>
      <c r="M65" s="35"/>
      <c r="N65" s="35"/>
      <c r="O65" s="35"/>
    </row>
    <row r="66" spans="6:15">
      <c r="F66" s="35"/>
      <c r="G66" s="35"/>
      <c r="H66" s="35"/>
      <c r="I66" s="35"/>
      <c r="J66" s="35"/>
      <c r="K66" s="35"/>
      <c r="L66" s="35"/>
      <c r="M66" s="35"/>
      <c r="N66" s="35"/>
      <c r="O66" s="35"/>
    </row>
    <row r="67" spans="6:15">
      <c r="F67" s="35"/>
      <c r="G67" s="35"/>
      <c r="H67" s="35"/>
      <c r="I67" s="35"/>
      <c r="J67" s="35"/>
      <c r="K67" s="35"/>
      <c r="L67" s="35"/>
      <c r="M67" s="35"/>
      <c r="N67" s="35"/>
      <c r="O67" s="35"/>
    </row>
    <row r="68" spans="6:15">
      <c r="F68" s="35"/>
      <c r="G68" s="35"/>
      <c r="H68" s="35"/>
      <c r="I68" s="35"/>
      <c r="J68" s="35"/>
      <c r="K68" s="35"/>
      <c r="L68" s="35"/>
      <c r="M68" s="35"/>
      <c r="N68" s="35"/>
      <c r="O68" s="35"/>
    </row>
  </sheetData>
  <mergeCells count="7">
    <mergeCell ref="B56:M56"/>
    <mergeCell ref="B2:M2"/>
    <mergeCell ref="E4:G4"/>
    <mergeCell ref="H4:J4"/>
    <mergeCell ref="K4:K5"/>
    <mergeCell ref="L4:L5"/>
    <mergeCell ref="M4:M5"/>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4" tint="0.59999389629810485"/>
  </sheetPr>
  <dimension ref="A1:Y68"/>
  <sheetViews>
    <sheetView zoomScale="90" zoomScaleNormal="90" workbookViewId="0">
      <selection activeCell="P50" sqref="P50"/>
    </sheetView>
  </sheetViews>
  <sheetFormatPr defaultColWidth="9.109375" defaultRowHeight="14.4"/>
  <cols>
    <col min="1" max="1" width="9.109375" style="1"/>
    <col min="2" max="2" width="24.88671875" style="1" customWidth="1"/>
    <col min="3" max="3" width="6.5546875" style="35" customWidth="1"/>
    <col min="4" max="4" width="14.6640625" style="35" customWidth="1"/>
    <col min="5" max="10" width="9.5546875" style="1" customWidth="1"/>
    <col min="11" max="11" width="16" style="1" customWidth="1"/>
    <col min="12" max="12" width="17.5546875" style="1" customWidth="1"/>
    <col min="13" max="13" width="12.5546875" style="1" customWidth="1"/>
    <col min="14" max="16" width="9.109375" style="1"/>
    <col min="17" max="17" width="11.5546875" style="1" bestFit="1" customWidth="1"/>
    <col min="18" max="18" width="11.44140625" style="1" bestFit="1" customWidth="1"/>
    <col min="19" max="23" width="9.109375" style="1"/>
    <col min="24" max="24" width="14.5546875" style="1" bestFit="1" customWidth="1"/>
    <col min="25" max="25" width="9.109375" style="27"/>
    <col min="26" max="26" width="3.5546875" style="1" bestFit="1" customWidth="1"/>
    <col min="27" max="28" width="4.5546875" style="1" bestFit="1" customWidth="1"/>
    <col min="29" max="16384" width="9.109375" style="1"/>
  </cols>
  <sheetData>
    <row r="1" spans="2:25" ht="15" thickBot="1"/>
    <row r="2" spans="2:25" ht="19.5" customHeight="1" thickBot="1">
      <c r="B2" s="254" t="s">
        <v>81</v>
      </c>
      <c r="C2" s="255"/>
      <c r="D2" s="255"/>
      <c r="E2" s="255"/>
      <c r="F2" s="255"/>
      <c r="G2" s="255"/>
      <c r="H2" s="255"/>
      <c r="I2" s="255"/>
      <c r="J2" s="255"/>
      <c r="K2" s="255"/>
      <c r="L2" s="255"/>
      <c r="M2" s="256"/>
      <c r="N2" s="30"/>
    </row>
    <row r="4" spans="2:25" ht="45.75" customHeight="1">
      <c r="B4" s="8"/>
      <c r="C4" s="8"/>
      <c r="D4" s="61" t="s">
        <v>155</v>
      </c>
      <c r="E4" s="257" t="s">
        <v>93</v>
      </c>
      <c r="F4" s="258"/>
      <c r="G4" s="258"/>
      <c r="H4" s="257" t="s">
        <v>94</v>
      </c>
      <c r="I4" s="258"/>
      <c r="J4" s="259"/>
      <c r="K4" s="260" t="s">
        <v>231</v>
      </c>
      <c r="L4" s="262" t="s">
        <v>232</v>
      </c>
      <c r="M4" s="262" t="s">
        <v>233</v>
      </c>
      <c r="N4" s="30"/>
      <c r="Y4" s="1"/>
    </row>
    <row r="5" spans="2:25" ht="36.75" customHeight="1">
      <c r="B5" s="32"/>
      <c r="C5" s="32"/>
      <c r="D5" s="62">
        <v>2022</v>
      </c>
      <c r="E5" s="63">
        <v>2023</v>
      </c>
      <c r="F5" s="64">
        <v>2024</v>
      </c>
      <c r="G5" s="64">
        <v>2025</v>
      </c>
      <c r="H5" s="63">
        <v>2023</v>
      </c>
      <c r="I5" s="64">
        <v>2024</v>
      </c>
      <c r="J5" s="65">
        <v>2025</v>
      </c>
      <c r="K5" s="261"/>
      <c r="L5" s="263"/>
      <c r="M5" s="263"/>
      <c r="N5" s="30"/>
      <c r="Y5" s="1"/>
    </row>
    <row r="6" spans="2:25" ht="14.4" customHeight="1">
      <c r="B6" s="12" t="s">
        <v>1</v>
      </c>
      <c r="C6" s="10" t="s">
        <v>102</v>
      </c>
      <c r="D6" s="17">
        <v>6.271946907043457</v>
      </c>
      <c r="E6" s="10">
        <v>3.8366632461547852</v>
      </c>
      <c r="F6" s="9">
        <v>2.9248650074005127</v>
      </c>
      <c r="G6" s="201">
        <v>2.143510103225708</v>
      </c>
      <c r="H6" s="10">
        <v>-7.9489328704864022</v>
      </c>
      <c r="I6" s="9">
        <v>-16.997065137871235</v>
      </c>
      <c r="J6" s="201">
        <v>-2.4417184286173899</v>
      </c>
      <c r="K6" s="18">
        <v>-25.460509807342003</v>
      </c>
      <c r="L6" s="33">
        <v>-25.460509807342003</v>
      </c>
      <c r="M6" s="202">
        <v>-31.71825518300756</v>
      </c>
      <c r="N6" s="9"/>
      <c r="O6" s="24"/>
      <c r="Y6" s="1"/>
    </row>
    <row r="7" spans="2:25" ht="14.4" customHeight="1">
      <c r="B7" s="12" t="s">
        <v>2</v>
      </c>
      <c r="C7" s="10" t="s">
        <v>100</v>
      </c>
      <c r="D7" s="10">
        <v>12.787203053588501</v>
      </c>
      <c r="E7" s="10">
        <v>-4.2742163637329904</v>
      </c>
      <c r="F7" s="9">
        <v>-0.152236904067649</v>
      </c>
      <c r="G7" s="201">
        <v>2.56304177710112</v>
      </c>
      <c r="H7" s="10">
        <v>-8.4093090255969223</v>
      </c>
      <c r="I7" s="9">
        <v>-6.9496293255811299</v>
      </c>
      <c r="J7" s="201">
        <v>2.2521318719852079</v>
      </c>
      <c r="K7" s="9">
        <v>-12.855132404242076</v>
      </c>
      <c r="L7" s="11">
        <v>-14.774522545056424</v>
      </c>
      <c r="M7" s="201">
        <v>-11.103706857899621</v>
      </c>
      <c r="N7" s="9"/>
      <c r="O7" s="24"/>
      <c r="Y7" s="1"/>
    </row>
    <row r="8" spans="2:25" ht="14.4" customHeight="1">
      <c r="B8" s="12" t="s">
        <v>34</v>
      </c>
      <c r="C8" s="10" t="s">
        <v>103</v>
      </c>
      <c r="D8" s="10">
        <v>16.837016397605264</v>
      </c>
      <c r="E8" s="10">
        <v>-2.109382265134252</v>
      </c>
      <c r="F8" s="9">
        <v>5.8414455632501916</v>
      </c>
      <c r="G8" s="201">
        <v>4.82250967461757</v>
      </c>
      <c r="H8" s="10">
        <v>-14.555505812611091</v>
      </c>
      <c r="I8" s="9">
        <v>-17.284369396249833</v>
      </c>
      <c r="J8" s="201">
        <v>-1.0387911330575705</v>
      </c>
      <c r="K8" s="9">
        <v>-30.058223341200563</v>
      </c>
      <c r="L8" s="11">
        <v>-30.058223341200563</v>
      </c>
      <c r="M8" s="201">
        <v>-35.600087872898222</v>
      </c>
      <c r="N8" s="9"/>
      <c r="O8" s="24"/>
      <c r="Y8" s="1"/>
    </row>
    <row r="9" spans="2:25" ht="14.4" customHeight="1">
      <c r="B9" s="12" t="s">
        <v>5</v>
      </c>
      <c r="C9" s="10" t="s">
        <v>104</v>
      </c>
      <c r="D9" s="10">
        <v>2.8841962429207602</v>
      </c>
      <c r="E9" s="10">
        <v>-5.6464118243077603</v>
      </c>
      <c r="F9" s="9">
        <v>-1.75132967378886</v>
      </c>
      <c r="G9" s="201">
        <v>1.2081650302181901</v>
      </c>
      <c r="H9" s="10">
        <v>-14.206495212988346</v>
      </c>
      <c r="I9" s="9">
        <v>-17.869816668098814</v>
      </c>
      <c r="J9" s="201">
        <v>-2.4695932612000981</v>
      </c>
      <c r="K9" s="9">
        <v>-31.277770994175569</v>
      </c>
      <c r="L9" s="11">
        <v>-31.277770994175569</v>
      </c>
      <c r="M9" s="201">
        <v>-26.751862803976522</v>
      </c>
      <c r="N9" s="9"/>
      <c r="O9" s="24"/>
      <c r="Y9" s="1"/>
    </row>
    <row r="10" spans="2:25" ht="14.4" customHeight="1">
      <c r="B10" s="12" t="s">
        <v>4</v>
      </c>
      <c r="C10" s="10" t="s">
        <v>105</v>
      </c>
      <c r="D10" s="10">
        <v>7.5470385551452637</v>
      </c>
      <c r="E10" s="10">
        <v>1.2113693952560425</v>
      </c>
      <c r="F10" s="9">
        <v>3.1900515556335449</v>
      </c>
      <c r="G10" s="201">
        <v>3.5199756622314453</v>
      </c>
      <c r="H10" s="10">
        <v>-9.440583474653085</v>
      </c>
      <c r="I10" s="9">
        <v>-15.944044246876999</v>
      </c>
      <c r="J10" s="201">
        <v>-2.5192026158111003</v>
      </c>
      <c r="K10" s="9">
        <v>-25.797048635411791</v>
      </c>
      <c r="L10" s="11">
        <v>-25.797048635411791</v>
      </c>
      <c r="M10" s="201">
        <v>-31.367489092119595</v>
      </c>
      <c r="N10" s="9"/>
      <c r="O10" s="24"/>
      <c r="Y10" s="1"/>
    </row>
    <row r="11" spans="2:25" ht="14.4" customHeight="1">
      <c r="B11" s="12" t="s">
        <v>6</v>
      </c>
      <c r="C11" s="10" t="s">
        <v>106</v>
      </c>
      <c r="D11" s="10">
        <v>20.325899124145508</v>
      </c>
      <c r="E11" s="10">
        <v>-1.3165165185928345</v>
      </c>
      <c r="F11" s="9">
        <v>3.5178930759429932</v>
      </c>
      <c r="G11" s="201">
        <v>8.0675544738769531</v>
      </c>
      <c r="H11" s="10">
        <v>-10.374250538136277</v>
      </c>
      <c r="I11" s="9">
        <v>-12.174654222828551</v>
      </c>
      <c r="J11" s="201">
        <v>4.2056733846830285</v>
      </c>
      <c r="K11" s="9">
        <v>-17.975416651110354</v>
      </c>
      <c r="L11" s="11">
        <v>-21.285875629736807</v>
      </c>
      <c r="M11" s="201">
        <v>-25.699999999999989</v>
      </c>
      <c r="N11" s="9"/>
      <c r="O11" s="24"/>
      <c r="Y11" s="1"/>
    </row>
    <row r="12" spans="2:25" ht="14.4" customHeight="1">
      <c r="B12" s="12" t="s">
        <v>14</v>
      </c>
      <c r="C12" s="10" t="s">
        <v>108</v>
      </c>
      <c r="D12" s="10">
        <v>13.100000381469727</v>
      </c>
      <c r="E12" s="10">
        <v>7.4000000953674316</v>
      </c>
      <c r="F12" s="9">
        <v>2.5399999618530273</v>
      </c>
      <c r="G12" s="201">
        <v>-0.30000001192092896</v>
      </c>
      <c r="H12" s="10">
        <v>-1.1024999121824752</v>
      </c>
      <c r="I12" s="9">
        <v>-8.9203529750599522</v>
      </c>
      <c r="J12" s="201">
        <v>-1.2650025589272973</v>
      </c>
      <c r="K12" s="9">
        <v>-11.063963307547819</v>
      </c>
      <c r="L12" s="11">
        <v>-11.063963307547819</v>
      </c>
      <c r="M12" s="201">
        <v>-18.999999999999993</v>
      </c>
      <c r="N12" s="9"/>
      <c r="O12" s="24"/>
      <c r="Y12" s="1"/>
    </row>
    <row r="13" spans="2:25" ht="14.4" customHeight="1">
      <c r="B13" s="12" t="s">
        <v>11</v>
      </c>
      <c r="C13" s="10" t="s">
        <v>109</v>
      </c>
      <c r="D13" s="10">
        <v>10.285534858703613</v>
      </c>
      <c r="E13" s="10">
        <v>4.6949949264526367</v>
      </c>
      <c r="F13" s="9">
        <v>3.390629768371582</v>
      </c>
      <c r="G13" s="201">
        <v>2.9817929267883301</v>
      </c>
      <c r="H13" s="10">
        <v>-2.0630058477562274</v>
      </c>
      <c r="I13" s="9">
        <v>-7.0462114928769974</v>
      </c>
      <c r="J13" s="201">
        <v>2.9212231597418148</v>
      </c>
      <c r="K13" s="9">
        <v>-6.3044845926927611</v>
      </c>
      <c r="L13" s="11">
        <v>-8.9638535854899004</v>
      </c>
      <c r="M13" s="201">
        <v>-15.947380072958762</v>
      </c>
      <c r="N13" s="9"/>
      <c r="O13" s="24"/>
      <c r="Y13" s="1"/>
    </row>
    <row r="14" spans="2:25" ht="14.4" customHeight="1">
      <c r="B14" s="12" t="s">
        <v>7</v>
      </c>
      <c r="C14" s="10" t="s">
        <v>110</v>
      </c>
      <c r="D14" s="10">
        <v>7.2809600830078125</v>
      </c>
      <c r="E14" s="10">
        <v>2.6855349540710449</v>
      </c>
      <c r="F14" s="9">
        <v>1.1803939342498779</v>
      </c>
      <c r="G14" s="201">
        <v>0.95216447114944458</v>
      </c>
      <c r="H14" s="10">
        <v>-6.4804393901738528</v>
      </c>
      <c r="I14" s="9">
        <v>-12.818694271227294</v>
      </c>
      <c r="J14" s="201">
        <v>-1.1675695881424031</v>
      </c>
      <c r="K14" s="9">
        <v>-19.420363811901197</v>
      </c>
      <c r="L14" s="11">
        <v>-19.420363811901197</v>
      </c>
      <c r="M14" s="201">
        <v>-23.174741288461099</v>
      </c>
      <c r="N14" s="9"/>
      <c r="O14" s="24"/>
      <c r="Y14" s="1"/>
    </row>
    <row r="15" spans="2:25" ht="14.4" customHeight="1">
      <c r="B15" s="12" t="s">
        <v>9</v>
      </c>
      <c r="C15" s="10" t="s">
        <v>111</v>
      </c>
      <c r="D15" s="10">
        <v>6.0831022262573242</v>
      </c>
      <c r="E15" s="10">
        <v>1.0978718996047974</v>
      </c>
      <c r="F15" s="9">
        <v>0.72602725028991699</v>
      </c>
      <c r="G15" s="201">
        <v>1.4805694818496704</v>
      </c>
      <c r="H15" s="10">
        <v>-6.3364109825073456</v>
      </c>
      <c r="I15" s="9">
        <v>-12.021710207676817</v>
      </c>
      <c r="J15" s="201">
        <v>-2.6046374383141169</v>
      </c>
      <c r="K15" s="9">
        <v>-19.742691859689131</v>
      </c>
      <c r="L15" s="11">
        <v>-19.742691859689131</v>
      </c>
      <c r="M15" s="201">
        <v>-22.336318341023688</v>
      </c>
      <c r="N15" s="9"/>
      <c r="O15" s="24"/>
      <c r="Y15" s="1"/>
    </row>
    <row r="16" spans="2:25" ht="14.4" customHeight="1">
      <c r="B16" s="12" t="s">
        <v>12</v>
      </c>
      <c r="C16" s="10" t="s">
        <v>107</v>
      </c>
      <c r="D16" s="10">
        <v>12.543621063232422</v>
      </c>
      <c r="E16" s="10">
        <v>4.3054084777832031</v>
      </c>
      <c r="F16" s="9">
        <v>5.8839049339294434</v>
      </c>
      <c r="G16" s="201">
        <v>9.2887897491455078</v>
      </c>
      <c r="H16" s="10">
        <v>-8.8110880535381852</v>
      </c>
      <c r="I16" s="9">
        <v>-17.73528941777872</v>
      </c>
      <c r="J16" s="201">
        <v>1.0373768437900832</v>
      </c>
      <c r="K16" s="9">
        <v>-24.205503835997433</v>
      </c>
      <c r="L16" s="11">
        <v>-24.983705504166586</v>
      </c>
      <c r="M16" s="201">
        <v>-37.204969446618463</v>
      </c>
      <c r="N16" s="9"/>
      <c r="O16" s="24"/>
      <c r="Y16" s="1"/>
    </row>
    <row r="17" spans="2:25" ht="14.4" customHeight="1">
      <c r="B17" s="12" t="s">
        <v>15</v>
      </c>
      <c r="C17" s="10" t="s">
        <v>101</v>
      </c>
      <c r="D17" s="10">
        <v>3.8732564449310303</v>
      </c>
      <c r="E17" s="10">
        <v>1.092462420463562</v>
      </c>
      <c r="F17" s="9">
        <v>0.70020073652267456</v>
      </c>
      <c r="G17" s="201">
        <v>0.38397333025932312</v>
      </c>
      <c r="H17" s="10">
        <v>-2.066677030175923</v>
      </c>
      <c r="I17" s="9">
        <v>-4.1723896216961602</v>
      </c>
      <c r="J17" s="201">
        <v>-0.6368806358111101</v>
      </c>
      <c r="K17" s="9">
        <v>-6.7505312434136711</v>
      </c>
      <c r="L17" s="11">
        <v>-6.7505312434136711</v>
      </c>
      <c r="M17" s="201">
        <v>-8.7499999999999911</v>
      </c>
      <c r="N17" s="9"/>
      <c r="O17" s="24"/>
      <c r="Y17" s="1"/>
    </row>
    <row r="18" spans="2:25" ht="14.4" customHeight="1">
      <c r="B18" s="12" t="s">
        <v>3</v>
      </c>
      <c r="C18" s="10" t="s">
        <v>112</v>
      </c>
      <c r="D18" s="10">
        <v>5.1167988777160645</v>
      </c>
      <c r="E18" s="10">
        <v>3.747122049331665</v>
      </c>
      <c r="F18" s="9">
        <v>1.4295668601989746</v>
      </c>
      <c r="G18" s="201">
        <v>1.5006916522979736</v>
      </c>
      <c r="H18" s="10">
        <v>-1.458980452345604</v>
      </c>
      <c r="I18" s="9">
        <v>-6.435074356591663</v>
      </c>
      <c r="J18" s="201">
        <v>-0.14734856592963919</v>
      </c>
      <c r="K18" s="9">
        <v>-7.9360234617330665</v>
      </c>
      <c r="L18" s="11">
        <v>-7.9360234617330665</v>
      </c>
      <c r="M18" s="201">
        <v>-13.805392023548468</v>
      </c>
      <c r="N18" s="9"/>
      <c r="O18" s="24"/>
      <c r="Y18" s="1"/>
    </row>
    <row r="19" spans="2:25" ht="14.4" customHeight="1">
      <c r="B19" s="12" t="s">
        <v>18</v>
      </c>
      <c r="C19" s="10" t="s">
        <v>113</v>
      </c>
      <c r="D19" s="10">
        <v>14.076559066772461</v>
      </c>
      <c r="E19" s="10">
        <v>6.9715752601623535</v>
      </c>
      <c r="F19" s="9">
        <v>9.3166713714599609</v>
      </c>
      <c r="G19" s="201">
        <v>9.3740482330322266</v>
      </c>
      <c r="H19" s="10">
        <v>-2.5061065863144161</v>
      </c>
      <c r="I19" s="9">
        <v>-11.962683999224177</v>
      </c>
      <c r="J19" s="201">
        <v>-2.7162345859605752</v>
      </c>
      <c r="K19" s="9">
        <v>-16.500364472254315</v>
      </c>
      <c r="L19" s="11">
        <v>-16.500364472254315</v>
      </c>
      <c r="M19" s="201">
        <v>-34.7146852120757</v>
      </c>
      <c r="N19" s="9"/>
      <c r="O19" s="24"/>
      <c r="Y19" s="1"/>
    </row>
    <row r="20" spans="2:25" ht="14.4" customHeight="1">
      <c r="B20" s="12" t="s">
        <v>16</v>
      </c>
      <c r="C20" s="10" t="s">
        <v>114</v>
      </c>
      <c r="D20" s="10">
        <v>17.855148315429688</v>
      </c>
      <c r="E20" s="10">
        <v>1.3684524297714233</v>
      </c>
      <c r="F20" s="9">
        <v>-6.095801830291748</v>
      </c>
      <c r="G20" s="201">
        <v>-3.7615470886230469</v>
      </c>
      <c r="H20" s="10">
        <v>-6.8078467764341788</v>
      </c>
      <c r="I20" s="9">
        <v>-12.667596975409223</v>
      </c>
      <c r="J20" s="201">
        <v>0.23548569002216357</v>
      </c>
      <c r="K20" s="9">
        <v>-18.421398546146015</v>
      </c>
      <c r="L20" s="11">
        <v>-18.613053159501337</v>
      </c>
      <c r="M20" s="201">
        <v>-10.948795535415389</v>
      </c>
      <c r="N20" s="9"/>
      <c r="O20" s="24"/>
      <c r="Y20" s="1"/>
    </row>
    <row r="21" spans="2:25" ht="14.4" customHeight="1">
      <c r="B21" s="12" t="s">
        <v>17</v>
      </c>
      <c r="C21" s="10" t="s">
        <v>115</v>
      </c>
      <c r="D21" s="10">
        <v>9.4934835433959961</v>
      </c>
      <c r="E21" s="10">
        <v>6.2792611122131348</v>
      </c>
      <c r="F21" s="9">
        <v>5.0721011161804199</v>
      </c>
      <c r="G21" s="201">
        <v>5.3306245803833008</v>
      </c>
      <c r="H21" s="10">
        <v>-9.5962185857766276</v>
      </c>
      <c r="I21" s="9">
        <v>-21.978087027044811</v>
      </c>
      <c r="J21" s="201">
        <v>-2.2233964339245627</v>
      </c>
      <c r="K21" s="9">
        <v>-31.033507671675387</v>
      </c>
      <c r="L21" s="11">
        <v>-31.033507671675387</v>
      </c>
      <c r="M21" s="201">
        <v>-41.366268302579897</v>
      </c>
      <c r="N21" s="9"/>
      <c r="O21" s="24"/>
      <c r="Y21" s="1"/>
    </row>
    <row r="22" spans="2:25" ht="14.4" customHeight="1">
      <c r="B22" s="12" t="s">
        <v>13</v>
      </c>
      <c r="C22" s="10" t="s">
        <v>116</v>
      </c>
      <c r="D22" s="10">
        <v>16.840402903699236</v>
      </c>
      <c r="E22" s="10">
        <v>16.104314364883663</v>
      </c>
      <c r="F22" s="9">
        <v>6.9975043267138215</v>
      </c>
      <c r="G22" s="201">
        <v>4.9942416552921198</v>
      </c>
      <c r="H22" s="10">
        <v>-4.0204334593690767</v>
      </c>
      <c r="I22" s="9">
        <v>-22.167944435073817</v>
      </c>
      <c r="J22" s="201">
        <v>1.9678000995664302</v>
      </c>
      <c r="K22" s="9">
        <v>-23.827127297522878</v>
      </c>
      <c r="L22" s="11">
        <v>-25.297130439120842</v>
      </c>
      <c r="M22" s="201">
        <v>-41.600000002079994</v>
      </c>
      <c r="N22" s="9"/>
      <c r="O22" s="24"/>
      <c r="Y22" s="1"/>
    </row>
    <row r="23" spans="2:25" ht="14.4" customHeight="1">
      <c r="B23" s="12" t="s">
        <v>19</v>
      </c>
      <c r="C23" s="10" t="s">
        <v>117</v>
      </c>
      <c r="D23" s="10">
        <v>5.5467300415039063</v>
      </c>
      <c r="E23" s="10">
        <v>3.9111647605895996</v>
      </c>
      <c r="F23" s="9">
        <v>3.4778797626495361</v>
      </c>
      <c r="G23" s="201">
        <v>3.4699053764343262</v>
      </c>
      <c r="H23" s="10">
        <v>-2.5142006095145275</v>
      </c>
      <c r="I23" s="9">
        <v>-8.0821776115110762</v>
      </c>
      <c r="J23" s="201">
        <v>0.81868216094767021</v>
      </c>
      <c r="K23" s="9">
        <v>-9.6595809796848453</v>
      </c>
      <c r="L23" s="11">
        <v>-10.39317606225495</v>
      </c>
      <c r="M23" s="201">
        <v>-18.799572783708573</v>
      </c>
      <c r="N23" s="9"/>
      <c r="O23" s="24"/>
      <c r="Y23" s="1"/>
    </row>
    <row r="24" spans="2:25" ht="14.4" customHeight="1">
      <c r="B24" s="12" t="s">
        <v>20</v>
      </c>
      <c r="C24" s="10" t="s">
        <v>118</v>
      </c>
      <c r="D24" s="10">
        <v>13.934355735778809</v>
      </c>
      <c r="E24" s="10">
        <v>-3.1202855110168457</v>
      </c>
      <c r="F24" s="9">
        <v>-3.3037290573120117</v>
      </c>
      <c r="G24" s="201">
        <v>0.10933956503868103</v>
      </c>
      <c r="H24" s="10">
        <v>-13.531223072449439</v>
      </c>
      <c r="I24" s="9">
        <v>-19.757533159283337</v>
      </c>
      <c r="J24" s="201">
        <v>-2.6087806342670161</v>
      </c>
      <c r="K24" s="9">
        <v>-32.425414432289948</v>
      </c>
      <c r="L24" s="11">
        <v>-32.425414432289948</v>
      </c>
      <c r="M24" s="201">
        <v>-27.944652273468694</v>
      </c>
      <c r="N24" s="9"/>
      <c r="O24" s="24"/>
      <c r="Y24" s="1"/>
    </row>
    <row r="25" spans="2:25" ht="14.4" customHeight="1">
      <c r="B25" s="12" t="s">
        <v>0</v>
      </c>
      <c r="C25" s="10" t="s">
        <v>119</v>
      </c>
      <c r="D25" s="10">
        <v>10.876776695251465</v>
      </c>
      <c r="E25" s="10">
        <v>1.2845814228057861</v>
      </c>
      <c r="F25" s="9">
        <v>2.151226282119751</v>
      </c>
      <c r="G25" s="201">
        <v>3.5771725177764893</v>
      </c>
      <c r="H25" s="10">
        <v>-11.426234629640286</v>
      </c>
      <c r="I25" s="9">
        <v>-20.277079396548924</v>
      </c>
      <c r="J25" s="201">
        <v>-2.5960447414838161</v>
      </c>
      <c r="K25" s="9">
        <v>-31.219567816848702</v>
      </c>
      <c r="L25" s="11">
        <v>-31.219567816848702</v>
      </c>
      <c r="M25" s="201">
        <v>-35.817899401066811</v>
      </c>
      <c r="N25" s="9"/>
      <c r="O25" s="24"/>
      <c r="Y25" s="1"/>
    </row>
    <row r="26" spans="2:25" ht="14.4" customHeight="1">
      <c r="B26" s="12" t="s">
        <v>21</v>
      </c>
      <c r="C26" s="10" t="s">
        <v>120</v>
      </c>
      <c r="D26" s="10">
        <v>16.398312642268301</v>
      </c>
      <c r="E26" s="10">
        <v>-0.82760054134474204</v>
      </c>
      <c r="F26" s="9">
        <v>-9.0499777622966597</v>
      </c>
      <c r="G26" s="201">
        <v>-8.2900491584171601</v>
      </c>
      <c r="H26" s="10">
        <v>-2.2443467283875362</v>
      </c>
      <c r="I26" s="9">
        <v>-11.027148793910158</v>
      </c>
      <c r="J26" s="201">
        <v>-8.697648230845834</v>
      </c>
      <c r="K26" s="9">
        <v>-20.588873892545056</v>
      </c>
      <c r="L26" s="11">
        <v>-20.588873892545056</v>
      </c>
      <c r="M26" s="201">
        <v>-3.9999932898403201</v>
      </c>
      <c r="N26" s="9"/>
      <c r="O26" s="24"/>
      <c r="Y26" s="1"/>
    </row>
    <row r="27" spans="2:25" ht="14.4" customHeight="1">
      <c r="B27" s="12" t="s">
        <v>22</v>
      </c>
      <c r="C27" s="10" t="s">
        <v>121</v>
      </c>
      <c r="D27" s="10">
        <v>11.724164009094238</v>
      </c>
      <c r="E27" s="10">
        <v>2.5284972190856934</v>
      </c>
      <c r="F27" s="9">
        <v>3.0106091499328613</v>
      </c>
      <c r="G27" s="201">
        <v>2.728858470916748</v>
      </c>
      <c r="H27" s="10">
        <v>-9.0535928156502585</v>
      </c>
      <c r="I27" s="9">
        <v>-16.890387900523194</v>
      </c>
      <c r="J27" s="201">
        <v>-1.3436161080616849</v>
      </c>
      <c r="K27" s="9">
        <v>-25.430368776885061</v>
      </c>
      <c r="L27" s="11">
        <v>-25.430368776885061</v>
      </c>
      <c r="M27" s="201">
        <v>-31.270531432330607</v>
      </c>
      <c r="N27" s="9"/>
      <c r="O27" s="24"/>
      <c r="Y27" s="1"/>
    </row>
    <row r="28" spans="2:25" ht="14.4" customHeight="1">
      <c r="B28" s="12" t="s">
        <v>23</v>
      </c>
      <c r="C28" s="10" t="s">
        <v>122</v>
      </c>
      <c r="D28" s="10">
        <v>5.7206591750183202</v>
      </c>
      <c r="E28" s="10">
        <v>2.7608004367807299</v>
      </c>
      <c r="F28" s="9">
        <v>1.57318573735137</v>
      </c>
      <c r="G28" s="201">
        <v>1.11677645004855</v>
      </c>
      <c r="H28" s="10">
        <v>-4.0430362597298046</v>
      </c>
      <c r="I28" s="9">
        <v>-7.0462136628927308</v>
      </c>
      <c r="J28" s="201">
        <v>-0.55215617968832342</v>
      </c>
      <c r="K28" s="9">
        <v>-11.296868138152217</v>
      </c>
      <c r="L28" s="11">
        <v>-11.296868138152217</v>
      </c>
      <c r="M28" s="201">
        <v>-15.955521747884704</v>
      </c>
      <c r="N28" s="9"/>
      <c r="O28" s="24"/>
      <c r="Y28" s="1"/>
    </row>
    <row r="29" spans="2:25" ht="14.4" customHeight="1">
      <c r="B29" s="12" t="s">
        <v>25</v>
      </c>
      <c r="C29" s="10" t="s">
        <v>123</v>
      </c>
      <c r="D29" s="10">
        <v>14.519326210021973</v>
      </c>
      <c r="E29" s="10">
        <v>6.447425365447998</v>
      </c>
      <c r="F29" s="9">
        <v>4.4715447425842285</v>
      </c>
      <c r="G29" s="201">
        <v>2.153048038482666</v>
      </c>
      <c r="H29" s="10">
        <v>-1.6749930977223881</v>
      </c>
      <c r="I29" s="9">
        <v>-9.2535493023083504</v>
      </c>
      <c r="J29" s="201">
        <v>-1.9395984399160238</v>
      </c>
      <c r="K29" s="9">
        <v>-12.504180995993774</v>
      </c>
      <c r="L29" s="11">
        <v>-12.504180995993774</v>
      </c>
      <c r="M29" s="201">
        <v>-22.980127900093784</v>
      </c>
      <c r="N29" s="9"/>
      <c r="O29" s="24"/>
      <c r="Y29" s="1"/>
    </row>
    <row r="30" spans="2:25" ht="14.4" customHeight="1">
      <c r="B30" s="12" t="s">
        <v>26</v>
      </c>
      <c r="C30" s="10" t="s">
        <v>124</v>
      </c>
      <c r="D30" s="10">
        <v>21.626220703125</v>
      </c>
      <c r="E30" s="10">
        <v>1.9457941055297852</v>
      </c>
      <c r="F30" s="9">
        <v>3.0339632034301758</v>
      </c>
      <c r="G30" s="201">
        <v>4.9729757308959961</v>
      </c>
      <c r="H30" s="10">
        <v>-9.041018404865298</v>
      </c>
      <c r="I30" s="9">
        <v>-17.664419684848877</v>
      </c>
      <c r="J30" s="201">
        <v>0.91221293841123874</v>
      </c>
      <c r="K30" s="9">
        <v>-24.425223741152401</v>
      </c>
      <c r="L30" s="11">
        <v>-25.10839465489434</v>
      </c>
      <c r="M30" s="201">
        <v>-31.459125203490245</v>
      </c>
      <c r="N30" s="9"/>
      <c r="O30" s="24"/>
      <c r="Y30" s="1"/>
    </row>
    <row r="31" spans="2:25" ht="14.4" customHeight="1">
      <c r="B31" s="12" t="s">
        <v>8</v>
      </c>
      <c r="C31" s="10" t="s">
        <v>125</v>
      </c>
      <c r="D31" s="10">
        <v>1.3271098136901855</v>
      </c>
      <c r="E31" s="10">
        <v>-2.0014903545379639</v>
      </c>
      <c r="F31" s="9">
        <v>1.6736736297607422</v>
      </c>
      <c r="G31" s="201">
        <v>2.0363037586212158</v>
      </c>
      <c r="H31" s="10">
        <v>-8.2767037285361607</v>
      </c>
      <c r="I31" s="9">
        <v>-9.0421914576256146</v>
      </c>
      <c r="J31" s="201">
        <v>-0.41866453103976964</v>
      </c>
      <c r="K31" s="9">
        <v>-16.919789514455786</v>
      </c>
      <c r="L31" s="11">
        <v>-16.919789514455786</v>
      </c>
      <c r="M31" s="201">
        <v>-18.282535403966904</v>
      </c>
      <c r="N31" s="9"/>
      <c r="O31" s="24"/>
      <c r="Y31" s="1"/>
    </row>
    <row r="32" spans="2:25" ht="14.4" customHeight="1">
      <c r="B32" s="12" t="s">
        <v>24</v>
      </c>
      <c r="C32" s="10" t="s">
        <v>126</v>
      </c>
      <c r="D32" s="10">
        <v>3.6626143185298798</v>
      </c>
      <c r="E32" s="10">
        <v>-11.083883264288399</v>
      </c>
      <c r="F32" s="9">
        <v>-2.9754787454332599</v>
      </c>
      <c r="G32" s="201">
        <v>2.2999999999999998</v>
      </c>
      <c r="H32" s="10">
        <v>-17.720312369475355</v>
      </c>
      <c r="I32" s="9">
        <v>-15.625875000847579</v>
      </c>
      <c r="J32" s="201">
        <v>-3.9679373926841399</v>
      </c>
      <c r="K32" s="9">
        <v>-33.331885420313036</v>
      </c>
      <c r="L32" s="11">
        <v>-33.331885420313036</v>
      </c>
      <c r="M32" s="201">
        <v>-24.459380239872264</v>
      </c>
      <c r="N32" s="9"/>
      <c r="O32" s="24"/>
      <c r="Y32" s="1"/>
    </row>
    <row r="33" spans="1:25" ht="14.4" customHeight="1">
      <c r="B33" s="57" t="s">
        <v>29</v>
      </c>
      <c r="C33" s="15" t="s">
        <v>127</v>
      </c>
      <c r="D33" s="34">
        <v>7.5633070253915902</v>
      </c>
      <c r="E33" s="34">
        <v>1.5088067083819801</v>
      </c>
      <c r="F33" s="71">
        <v>1.5967044998172399</v>
      </c>
      <c r="G33" s="72">
        <v>1.9515285219148499</v>
      </c>
      <c r="H33" s="34">
        <v>-7.1488951683977175</v>
      </c>
      <c r="I33" s="71">
        <v>-12.839466260833232</v>
      </c>
      <c r="J33" s="72">
        <v>-1.6948687450940025</v>
      </c>
      <c r="K33" s="71">
        <v>-20.442130561587934</v>
      </c>
      <c r="L33" s="73">
        <v>-20.442130561587934</v>
      </c>
      <c r="M33" s="72">
        <v>-24.33307948675122</v>
      </c>
      <c r="N33" s="25"/>
      <c r="O33" s="24"/>
      <c r="Y33" s="1"/>
    </row>
    <row r="34" spans="1:25" ht="14.4" customHeight="1">
      <c r="B34" s="14" t="s">
        <v>28</v>
      </c>
      <c r="C34" s="58" t="s">
        <v>128</v>
      </c>
      <c r="D34" s="46">
        <v>7.9674619786419756</v>
      </c>
      <c r="E34" s="46">
        <v>0.81185265695583453</v>
      </c>
      <c r="F34" s="74">
        <v>1.0409076622163795</v>
      </c>
      <c r="G34" s="75">
        <v>1.6223279630494731</v>
      </c>
      <c r="H34" s="46">
        <v>-7.603704394550026</v>
      </c>
      <c r="I34" s="74">
        <v>-12.948889603047286</v>
      </c>
      <c r="J34" s="75">
        <v>-1.9419133964356461</v>
      </c>
      <c r="K34" s="74">
        <v>-21.129918517880565</v>
      </c>
      <c r="L34" s="76">
        <v>-21.129918517880565</v>
      </c>
      <c r="M34" s="75">
        <v>-23.807133085020272</v>
      </c>
      <c r="N34" s="25"/>
      <c r="O34" s="24"/>
      <c r="Y34" s="1"/>
    </row>
    <row r="35" spans="1:25" s="42" customFormat="1" ht="14.4" customHeight="1">
      <c r="B35" s="59" t="s">
        <v>10</v>
      </c>
      <c r="C35" s="99" t="s">
        <v>129</v>
      </c>
      <c r="D35" s="18">
        <v>4.3663333333333334</v>
      </c>
      <c r="E35" s="17">
        <v>4.3663333333333334</v>
      </c>
      <c r="F35" s="18">
        <v>4.3663333333333334</v>
      </c>
      <c r="G35" s="202">
        <v>4.3663333333333334</v>
      </c>
      <c r="H35" s="18">
        <v>-12.3</v>
      </c>
      <c r="I35" s="18">
        <v>-7.6</v>
      </c>
      <c r="J35" s="18">
        <v>-3.4</v>
      </c>
      <c r="K35" s="33">
        <v>-21.720383199999993</v>
      </c>
      <c r="L35" s="33">
        <v>-21.720383199999993</v>
      </c>
      <c r="M35" s="202">
        <v>-31.139937340963687</v>
      </c>
      <c r="N35" s="25"/>
      <c r="O35" s="24"/>
    </row>
    <row r="36" spans="1:25" ht="14.4" customHeight="1">
      <c r="A36" s="42"/>
      <c r="B36" s="12" t="s">
        <v>27</v>
      </c>
      <c r="C36" s="11" t="s">
        <v>137</v>
      </c>
      <c r="D36" s="9">
        <v>6.04</v>
      </c>
      <c r="E36" s="10">
        <v>6.04</v>
      </c>
      <c r="F36" s="9">
        <v>6.04</v>
      </c>
      <c r="G36" s="201">
        <v>6.04</v>
      </c>
      <c r="H36" s="9">
        <v>-22.4</v>
      </c>
      <c r="I36" s="9">
        <v>-8.1</v>
      </c>
      <c r="J36" s="9">
        <v>3.1</v>
      </c>
      <c r="K36" s="11">
        <v>-26.474853600000003</v>
      </c>
      <c r="L36" s="11">
        <v>-28.685600000000001</v>
      </c>
      <c r="M36" s="201">
        <v>-38.33670314642751</v>
      </c>
      <c r="N36" s="9"/>
      <c r="O36" s="24"/>
      <c r="Y36" s="1"/>
    </row>
    <row r="37" spans="1:25" ht="14.4" customHeight="1">
      <c r="A37" s="42"/>
      <c r="B37" s="12" t="s">
        <v>82</v>
      </c>
      <c r="C37" s="11" t="s">
        <v>130</v>
      </c>
      <c r="D37" s="9">
        <v>7.8288000000000002</v>
      </c>
      <c r="E37" s="10">
        <v>7.8288000000000002</v>
      </c>
      <c r="F37" s="9">
        <v>7.8288000000000002</v>
      </c>
      <c r="G37" s="201">
        <v>7.8288000000000002</v>
      </c>
      <c r="H37" s="9">
        <v>-12.3</v>
      </c>
      <c r="I37" s="9">
        <v>-7.6</v>
      </c>
      <c r="J37" s="9">
        <v>-3.4</v>
      </c>
      <c r="K37" s="11">
        <v>-21.720383199999993</v>
      </c>
      <c r="L37" s="11">
        <v>-21.720383199999993</v>
      </c>
      <c r="M37" s="201">
        <v>-37.56266257376506</v>
      </c>
      <c r="N37" s="9"/>
      <c r="O37" s="24"/>
      <c r="Y37" s="1"/>
    </row>
    <row r="38" spans="1:25" ht="14.4" customHeight="1">
      <c r="A38" s="42"/>
      <c r="B38" s="12" t="s">
        <v>52</v>
      </c>
      <c r="C38" s="11" t="s">
        <v>131</v>
      </c>
      <c r="D38" s="9">
        <v>2.5426666666666669</v>
      </c>
      <c r="E38" s="10">
        <v>2.5426666666666669</v>
      </c>
      <c r="F38" s="9">
        <v>2.5426666666666669</v>
      </c>
      <c r="G38" s="201">
        <v>2.5426666666666669</v>
      </c>
      <c r="H38" s="9">
        <v>-12.3</v>
      </c>
      <c r="I38" s="9">
        <v>-7.6</v>
      </c>
      <c r="J38" s="9">
        <v>-3.4</v>
      </c>
      <c r="K38" s="11">
        <v>-21.720383199999993</v>
      </c>
      <c r="L38" s="11">
        <v>-21.720383199999993</v>
      </c>
      <c r="M38" s="201">
        <v>-27.400292794115078</v>
      </c>
      <c r="N38" s="9"/>
      <c r="O38" s="24"/>
      <c r="Y38" s="1"/>
    </row>
    <row r="39" spans="1:25" ht="14.4" customHeight="1">
      <c r="A39" s="42"/>
      <c r="B39" s="12" t="s">
        <v>53</v>
      </c>
      <c r="C39" s="11" t="s">
        <v>134</v>
      </c>
      <c r="D39" s="9">
        <v>4.1126666666666667</v>
      </c>
      <c r="E39" s="10">
        <v>4.1126666666666667</v>
      </c>
      <c r="F39" s="9">
        <v>4.1126666666666667</v>
      </c>
      <c r="G39" s="201">
        <v>4.1126666666666667</v>
      </c>
      <c r="H39" s="9">
        <v>-12.3</v>
      </c>
      <c r="I39" s="9">
        <v>-7.6</v>
      </c>
      <c r="J39" s="9">
        <v>-3.4</v>
      </c>
      <c r="K39" s="11">
        <v>-21.720383199999993</v>
      </c>
      <c r="L39" s="11">
        <v>-21.720383199999993</v>
      </c>
      <c r="M39" s="201">
        <v>-30.635385014786987</v>
      </c>
      <c r="N39" s="9"/>
      <c r="O39" s="24"/>
      <c r="Y39" s="1"/>
    </row>
    <row r="40" spans="1:25" ht="14.4" customHeight="1">
      <c r="A40" s="42"/>
      <c r="B40" s="12" t="s">
        <v>54</v>
      </c>
      <c r="C40" s="11" t="s">
        <v>141</v>
      </c>
      <c r="D40" s="9">
        <v>4.9463333333333335</v>
      </c>
      <c r="E40" s="10">
        <v>4.9463333333333335</v>
      </c>
      <c r="F40" s="9">
        <v>4.9463333333333335</v>
      </c>
      <c r="G40" s="201">
        <v>4.9463333333333335</v>
      </c>
      <c r="H40" s="9">
        <v>-12.3</v>
      </c>
      <c r="I40" s="9">
        <v>-7.6</v>
      </c>
      <c r="J40" s="9">
        <v>-3.4</v>
      </c>
      <c r="K40" s="11">
        <v>-21.720383199999993</v>
      </c>
      <c r="L40" s="11">
        <v>-21.720383199999993</v>
      </c>
      <c r="M40" s="201">
        <v>-32.275332386212938</v>
      </c>
      <c r="N40" s="9"/>
      <c r="O40" s="24"/>
      <c r="Y40" s="1"/>
    </row>
    <row r="41" spans="1:25" ht="14.4" customHeight="1">
      <c r="A41" s="42"/>
      <c r="B41" s="12" t="s">
        <v>55</v>
      </c>
      <c r="C41" s="11" t="s">
        <v>132</v>
      </c>
      <c r="D41" s="9">
        <v>7.0527057670580806</v>
      </c>
      <c r="E41" s="10">
        <v>7.0527057670580806</v>
      </c>
      <c r="F41" s="9">
        <v>7.0527057670580806</v>
      </c>
      <c r="G41" s="201">
        <v>7.0527057670580806</v>
      </c>
      <c r="H41" s="9">
        <v>-12.3</v>
      </c>
      <c r="I41" s="9">
        <v>-7.6</v>
      </c>
      <c r="J41" s="9">
        <v>-3.4</v>
      </c>
      <c r="K41" s="11">
        <v>-21.720383199999993</v>
      </c>
      <c r="L41" s="11">
        <v>-21.720383199999993</v>
      </c>
      <c r="M41" s="201">
        <v>-36.19484835428014</v>
      </c>
      <c r="N41" s="9"/>
      <c r="O41" s="24"/>
      <c r="Y41" s="1"/>
    </row>
    <row r="42" spans="1:25" ht="14.4" customHeight="1">
      <c r="A42" s="42"/>
      <c r="B42" s="212" t="s">
        <v>236</v>
      </c>
      <c r="C42" s="11" t="s">
        <v>143</v>
      </c>
      <c r="D42" s="9">
        <v>21.488666666666663</v>
      </c>
      <c r="E42" s="10">
        <v>21.488666666666663</v>
      </c>
      <c r="F42" s="9">
        <v>21.488666666666663</v>
      </c>
      <c r="G42" s="201">
        <v>21.488666666666663</v>
      </c>
      <c r="H42" s="9">
        <v>-12.3</v>
      </c>
      <c r="I42" s="9">
        <v>-7.6</v>
      </c>
      <c r="J42" s="9">
        <v>-3.4</v>
      </c>
      <c r="K42" s="11">
        <v>-21.720383199999993</v>
      </c>
      <c r="L42" s="11">
        <v>-21.720383199999993</v>
      </c>
      <c r="M42" s="201">
        <v>-56.34425602205868</v>
      </c>
      <c r="N42" s="9"/>
      <c r="O42" s="24"/>
      <c r="Y42" s="1"/>
    </row>
    <row r="43" spans="1:25" ht="14.4" customHeight="1">
      <c r="A43" s="42"/>
      <c r="B43" s="12" t="s">
        <v>56</v>
      </c>
      <c r="C43" s="11" t="s">
        <v>138</v>
      </c>
      <c r="D43" s="9">
        <v>10.230666666666666</v>
      </c>
      <c r="E43" s="10">
        <v>10.230666666666666</v>
      </c>
      <c r="F43" s="9">
        <v>10.230666666666666</v>
      </c>
      <c r="G43" s="201">
        <v>10.230666666666666</v>
      </c>
      <c r="H43" s="9">
        <v>-12.3</v>
      </c>
      <c r="I43" s="9">
        <v>-7.6</v>
      </c>
      <c r="J43" s="9">
        <v>-3.4</v>
      </c>
      <c r="K43" s="11">
        <v>-21.720383199999993</v>
      </c>
      <c r="L43" s="11">
        <v>-21.720383199999993</v>
      </c>
      <c r="M43" s="201">
        <v>-41.555803939295622</v>
      </c>
      <c r="N43" s="9"/>
      <c r="O43" s="24"/>
      <c r="Y43" s="1"/>
    </row>
    <row r="44" spans="1:25" ht="14.4" customHeight="1">
      <c r="A44" s="42"/>
      <c r="B44" s="12" t="s">
        <v>57</v>
      </c>
      <c r="C44" s="60" t="s">
        <v>152</v>
      </c>
      <c r="D44" s="9">
        <v>3.1741914737993921</v>
      </c>
      <c r="E44" s="10">
        <v>3.1741914737993921</v>
      </c>
      <c r="F44" s="9">
        <v>3.1741914737993921</v>
      </c>
      <c r="G44" s="201">
        <v>3.1741914737993921</v>
      </c>
      <c r="H44" s="9">
        <v>-12.3</v>
      </c>
      <c r="I44" s="9">
        <v>-7.6</v>
      </c>
      <c r="J44" s="9">
        <v>-3.4</v>
      </c>
      <c r="K44" s="11">
        <v>-21.720383199999993</v>
      </c>
      <c r="L44" s="11">
        <v>-21.720383199999993</v>
      </c>
      <c r="M44" s="201">
        <v>-28.725288451229869</v>
      </c>
      <c r="N44" s="9"/>
      <c r="O44" s="24"/>
      <c r="Y44" s="1"/>
    </row>
    <row r="45" spans="1:25" ht="14.4" customHeight="1">
      <c r="A45" s="42"/>
      <c r="B45" s="12" t="s">
        <v>58</v>
      </c>
      <c r="C45" s="11" t="s">
        <v>140</v>
      </c>
      <c r="D45" s="9">
        <v>3.750666666666667</v>
      </c>
      <c r="E45" s="10">
        <v>3.750666666666667</v>
      </c>
      <c r="F45" s="9">
        <v>3.750666666666667</v>
      </c>
      <c r="G45" s="201">
        <v>3.750666666666667</v>
      </c>
      <c r="H45" s="9">
        <v>-12.3</v>
      </c>
      <c r="I45" s="9">
        <v>-7.6</v>
      </c>
      <c r="J45" s="9">
        <v>-3.4</v>
      </c>
      <c r="K45" s="11">
        <v>-21.720383199999993</v>
      </c>
      <c r="L45" s="11">
        <v>-21.720383199999993</v>
      </c>
      <c r="M45" s="201">
        <v>-29.906781369386682</v>
      </c>
      <c r="N45" s="9"/>
      <c r="O45" s="24"/>
      <c r="Y45" s="1"/>
    </row>
    <row r="46" spans="1:25" ht="14.4" customHeight="1">
      <c r="A46" s="42"/>
      <c r="B46" s="12" t="s">
        <v>59</v>
      </c>
      <c r="C46" s="11" t="s">
        <v>135</v>
      </c>
      <c r="D46" s="9">
        <v>2.7853333333333334</v>
      </c>
      <c r="E46" s="10">
        <v>2.7853333333333334</v>
      </c>
      <c r="F46" s="9">
        <v>2.7853333333333334</v>
      </c>
      <c r="G46" s="201">
        <v>2.7853333333333334</v>
      </c>
      <c r="H46" s="9">
        <v>-12.3</v>
      </c>
      <c r="I46" s="9">
        <v>-7.6</v>
      </c>
      <c r="J46" s="9">
        <v>-3.4</v>
      </c>
      <c r="K46" s="11">
        <v>-21.720383199999993</v>
      </c>
      <c r="L46" s="11">
        <v>-21.720383199999993</v>
      </c>
      <c r="M46" s="201">
        <v>-27.913283346989836</v>
      </c>
      <c r="N46" s="9"/>
      <c r="O46" s="24"/>
      <c r="Y46" s="1"/>
    </row>
    <row r="47" spans="1:25" s="42" customFormat="1">
      <c r="B47" s="51" t="s">
        <v>194</v>
      </c>
      <c r="C47" s="56" t="s">
        <v>193</v>
      </c>
      <c r="D47" s="9">
        <v>3.750666666666667</v>
      </c>
      <c r="E47" s="10">
        <v>3.750666666666667</v>
      </c>
      <c r="F47" s="9">
        <v>3.750666666666667</v>
      </c>
      <c r="G47" s="201">
        <v>3.750666666666667</v>
      </c>
      <c r="H47" s="9">
        <v>-12.3</v>
      </c>
      <c r="I47" s="9">
        <v>-7.6</v>
      </c>
      <c r="J47" s="9">
        <v>-3.4</v>
      </c>
      <c r="K47" s="11">
        <v>-21.720383199999993</v>
      </c>
      <c r="L47" s="11">
        <v>-21.720383199999993</v>
      </c>
      <c r="M47" s="201">
        <v>-29.906781369386682</v>
      </c>
      <c r="N47" s="9"/>
      <c r="O47" s="24"/>
      <c r="R47" s="24"/>
      <c r="S47" s="24"/>
      <c r="T47" s="24"/>
    </row>
    <row r="48" spans="1:25" ht="14.4" customHeight="1">
      <c r="A48" s="42"/>
      <c r="B48" s="12" t="s">
        <v>60</v>
      </c>
      <c r="C48" s="60" t="s">
        <v>153</v>
      </c>
      <c r="D48" s="9">
        <v>5.7004199987787638</v>
      </c>
      <c r="E48" s="10">
        <v>5.7004199987787638</v>
      </c>
      <c r="F48" s="9">
        <v>5.7004199987787638</v>
      </c>
      <c r="G48" s="201">
        <v>5.7004199987787638</v>
      </c>
      <c r="H48" s="9">
        <v>-12.3</v>
      </c>
      <c r="I48" s="9">
        <v>-7.6</v>
      </c>
      <c r="J48" s="9">
        <v>-3.4</v>
      </c>
      <c r="K48" s="11">
        <v>-21.720383199999993</v>
      </c>
      <c r="L48" s="11">
        <v>-21.720383199999993</v>
      </c>
      <c r="M48" s="201">
        <v>-33.71449763193651</v>
      </c>
      <c r="N48" s="9"/>
      <c r="O48" s="24"/>
      <c r="W48" s="27"/>
      <c r="X48" s="28"/>
    </row>
    <row r="49" spans="1:24" ht="14.4" customHeight="1">
      <c r="A49" s="42"/>
      <c r="B49" s="12" t="s">
        <v>61</v>
      </c>
      <c r="C49" s="11" t="s">
        <v>133</v>
      </c>
      <c r="D49" s="9">
        <v>6.4096666666666664</v>
      </c>
      <c r="E49" s="10">
        <v>6.4096666666666664</v>
      </c>
      <c r="F49" s="9">
        <v>6.4096666666666664</v>
      </c>
      <c r="G49" s="201">
        <v>6.4096666666666664</v>
      </c>
      <c r="H49" s="9">
        <v>-12.3</v>
      </c>
      <c r="I49" s="9">
        <v>-7.6</v>
      </c>
      <c r="J49" s="9">
        <v>-3.4</v>
      </c>
      <c r="K49" s="11">
        <v>-21.720383199999993</v>
      </c>
      <c r="L49" s="11">
        <v>-21.720383199999993</v>
      </c>
      <c r="M49" s="201">
        <v>-35.031110613239726</v>
      </c>
      <c r="N49" s="9"/>
      <c r="O49" s="24"/>
      <c r="W49" s="27"/>
      <c r="X49" s="28"/>
    </row>
    <row r="50" spans="1:24" ht="14.4" customHeight="1">
      <c r="A50" s="42"/>
      <c r="B50" s="12" t="s">
        <v>62</v>
      </c>
      <c r="C50" s="11" t="s">
        <v>139</v>
      </c>
      <c r="D50" s="9">
        <v>7.4156666666666666</v>
      </c>
      <c r="E50" s="10">
        <v>7.4156666666666666</v>
      </c>
      <c r="F50" s="9">
        <v>7.4156666666666666</v>
      </c>
      <c r="G50" s="201">
        <v>7.4156666666666666</v>
      </c>
      <c r="H50" s="9">
        <v>-12.3</v>
      </c>
      <c r="I50" s="9">
        <v>-7.6</v>
      </c>
      <c r="J50" s="9">
        <v>-3.4</v>
      </c>
      <c r="K50" s="11">
        <v>-21.720383199999993</v>
      </c>
      <c r="L50" s="11">
        <v>-21.720383199999993</v>
      </c>
      <c r="M50" s="201">
        <v>-36.839464075767161</v>
      </c>
      <c r="N50" s="9"/>
      <c r="O50" s="24"/>
      <c r="W50" s="27"/>
      <c r="X50" s="29"/>
    </row>
    <row r="51" spans="1:24" ht="14.4" customHeight="1">
      <c r="A51" s="42"/>
      <c r="B51" s="12" t="s">
        <v>63</v>
      </c>
      <c r="C51" s="11" t="s">
        <v>142</v>
      </c>
      <c r="D51" s="9">
        <v>8.9743333333333322</v>
      </c>
      <c r="E51" s="10">
        <v>8.9743333333333322</v>
      </c>
      <c r="F51" s="9">
        <v>8.9743333333333322</v>
      </c>
      <c r="G51" s="201">
        <v>8.9743333333333322</v>
      </c>
      <c r="H51" s="9">
        <v>-12.3</v>
      </c>
      <c r="I51" s="9">
        <v>-7.6</v>
      </c>
      <c r="J51" s="9">
        <v>-3.4</v>
      </c>
      <c r="K51" s="11">
        <v>-21.720383199999993</v>
      </c>
      <c r="L51" s="11">
        <v>-21.720383199999993</v>
      </c>
      <c r="M51" s="201">
        <v>-39.511052418276073</v>
      </c>
      <c r="N51" s="9"/>
      <c r="O51" s="24"/>
      <c r="W51" s="27"/>
      <c r="X51" s="28"/>
    </row>
    <row r="52" spans="1:24" s="35" customFormat="1">
      <c r="A52" s="42"/>
      <c r="B52" s="39" t="s">
        <v>149</v>
      </c>
      <c r="C52" s="11" t="s">
        <v>150</v>
      </c>
      <c r="D52" s="9">
        <v>4.9473333333333329</v>
      </c>
      <c r="E52" s="10">
        <v>4.9473333333333329</v>
      </c>
      <c r="F52" s="9">
        <v>4.9473333333333329</v>
      </c>
      <c r="G52" s="201">
        <v>4.9473333333333329</v>
      </c>
      <c r="H52" s="9">
        <v>-12.3</v>
      </c>
      <c r="I52" s="9">
        <v>-7.6</v>
      </c>
      <c r="J52" s="9">
        <v>-3.4</v>
      </c>
      <c r="K52" s="11">
        <v>-21.720383199999993</v>
      </c>
      <c r="L52" s="11">
        <v>-21.720383199999993</v>
      </c>
      <c r="M52" s="201">
        <v>-32.277268329322965</v>
      </c>
      <c r="N52" s="9"/>
      <c r="O52" s="24"/>
    </row>
    <row r="53" spans="1:24" s="35" customFormat="1">
      <c r="A53" s="42"/>
      <c r="B53" s="212" t="s">
        <v>235</v>
      </c>
      <c r="C53" s="11" t="s">
        <v>151</v>
      </c>
      <c r="D53" s="9">
        <v>5.7004199987787638</v>
      </c>
      <c r="E53" s="10">
        <v>5.7004199987787638</v>
      </c>
      <c r="F53" s="9">
        <v>5.7004199987787638</v>
      </c>
      <c r="G53" s="201">
        <v>5.7004199987787638</v>
      </c>
      <c r="H53" s="9">
        <v>-12.3</v>
      </c>
      <c r="I53" s="9">
        <v>-7.6</v>
      </c>
      <c r="J53" s="9">
        <v>-3.4</v>
      </c>
      <c r="K53" s="11">
        <v>-21.720383199999993</v>
      </c>
      <c r="L53" s="11">
        <v>-21.720383199999993</v>
      </c>
      <c r="M53" s="201">
        <v>-33.71449763193651</v>
      </c>
      <c r="N53" s="9"/>
      <c r="O53" s="24"/>
    </row>
    <row r="54" spans="1:24" s="35" customFormat="1">
      <c r="A54" s="42"/>
      <c r="B54" s="211" t="s">
        <v>234</v>
      </c>
      <c r="C54" s="37" t="s">
        <v>154</v>
      </c>
      <c r="D54" s="13">
        <v>4.0124843517818691</v>
      </c>
      <c r="E54" s="203">
        <v>4.0124843517818691</v>
      </c>
      <c r="F54" s="13">
        <v>4.0124843517818691</v>
      </c>
      <c r="G54" s="204">
        <v>4.0124843517818691</v>
      </c>
      <c r="H54" s="13">
        <v>-12.3</v>
      </c>
      <c r="I54" s="13">
        <v>-7.6</v>
      </c>
      <c r="J54" s="13">
        <v>-3.4</v>
      </c>
      <c r="K54" s="205">
        <v>-21.720383199999993</v>
      </c>
      <c r="L54" s="205">
        <v>-21.720383199999993</v>
      </c>
      <c r="M54" s="204">
        <v>-30.434760932819859</v>
      </c>
      <c r="N54" s="9"/>
      <c r="O54" s="24"/>
    </row>
    <row r="55" spans="1:24">
      <c r="C55" s="36"/>
      <c r="D55" s="36"/>
    </row>
    <row r="56" spans="1:24" ht="41.4" customHeight="1">
      <c r="B56" s="253" t="s">
        <v>240</v>
      </c>
      <c r="C56" s="253"/>
      <c r="D56" s="253"/>
      <c r="E56" s="253"/>
      <c r="F56" s="253"/>
      <c r="G56" s="253"/>
      <c r="H56" s="253"/>
      <c r="I56" s="253"/>
      <c r="J56" s="253"/>
      <c r="K56" s="253"/>
      <c r="L56" s="253"/>
      <c r="M56" s="253"/>
    </row>
    <row r="57" spans="1:24">
      <c r="B57" s="77"/>
    </row>
    <row r="58" spans="1:24">
      <c r="D58" s="31"/>
    </row>
    <row r="61" spans="1:24">
      <c r="F61" s="35"/>
      <c r="G61" s="35"/>
      <c r="H61" s="35"/>
      <c r="I61" s="35"/>
      <c r="J61" s="35"/>
      <c r="K61" s="35"/>
      <c r="L61" s="35"/>
      <c r="M61" s="35"/>
      <c r="N61" s="35"/>
      <c r="O61" s="35"/>
    </row>
    <row r="62" spans="1:24">
      <c r="F62" s="35"/>
      <c r="G62" s="35"/>
      <c r="H62" s="35"/>
      <c r="I62" s="35"/>
      <c r="J62" s="35"/>
      <c r="K62" s="35"/>
      <c r="L62" s="35"/>
      <c r="M62" s="35"/>
      <c r="N62" s="35"/>
      <c r="O62" s="35"/>
    </row>
    <row r="63" spans="1:24">
      <c r="F63" s="35"/>
      <c r="G63" s="35"/>
      <c r="H63" s="35"/>
      <c r="I63" s="35"/>
      <c r="J63" s="35"/>
      <c r="K63" s="35"/>
      <c r="L63" s="35"/>
      <c r="M63" s="35"/>
      <c r="N63" s="35"/>
      <c r="O63" s="35"/>
    </row>
    <row r="64" spans="1:24">
      <c r="F64" s="35"/>
      <c r="G64" s="35"/>
      <c r="H64" s="35"/>
      <c r="I64" s="35"/>
      <c r="J64" s="35"/>
      <c r="K64" s="35"/>
      <c r="L64" s="35"/>
      <c r="M64" s="35"/>
      <c r="N64" s="35"/>
      <c r="O64" s="35"/>
    </row>
    <row r="65" spans="6:15">
      <c r="F65" s="35"/>
      <c r="G65" s="35"/>
      <c r="H65" s="35"/>
      <c r="I65" s="35"/>
      <c r="J65" s="35"/>
      <c r="K65" s="35"/>
      <c r="L65" s="35"/>
      <c r="M65" s="35"/>
      <c r="N65" s="35"/>
      <c r="O65" s="35"/>
    </row>
    <row r="66" spans="6:15">
      <c r="F66" s="35"/>
      <c r="G66" s="35"/>
      <c r="H66" s="35"/>
      <c r="I66" s="35"/>
      <c r="J66" s="35"/>
      <c r="K66" s="35"/>
      <c r="L66" s="35"/>
      <c r="M66" s="35"/>
      <c r="N66" s="35"/>
      <c r="O66" s="35"/>
    </row>
    <row r="67" spans="6:15">
      <c r="F67" s="35"/>
      <c r="G67" s="35"/>
      <c r="H67" s="35"/>
      <c r="I67" s="35"/>
      <c r="J67" s="35"/>
      <c r="K67" s="35"/>
      <c r="L67" s="35"/>
      <c r="M67" s="35"/>
      <c r="N67" s="35"/>
      <c r="O67" s="35"/>
    </row>
    <row r="68" spans="6:15">
      <c r="F68" s="35"/>
      <c r="G68" s="35"/>
      <c r="H68" s="35"/>
      <c r="I68" s="35"/>
      <c r="J68" s="35"/>
      <c r="K68" s="35"/>
      <c r="L68" s="35"/>
      <c r="M68" s="35"/>
      <c r="N68" s="35"/>
      <c r="O68" s="35"/>
    </row>
  </sheetData>
  <mergeCells count="7">
    <mergeCell ref="B56:M56"/>
    <mergeCell ref="B2:M2"/>
    <mergeCell ref="E4:G4"/>
    <mergeCell ref="L4:L5"/>
    <mergeCell ref="M4:M5"/>
    <mergeCell ref="H4:J4"/>
    <mergeCell ref="K4:K5"/>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theme="4" tint="0.59999389629810485"/>
  </sheetPr>
  <dimension ref="A1:Y58"/>
  <sheetViews>
    <sheetView zoomScale="90" zoomScaleNormal="90" workbookViewId="0">
      <selection activeCell="B2" sqref="B2:M2"/>
    </sheetView>
  </sheetViews>
  <sheetFormatPr defaultColWidth="9.109375" defaultRowHeight="14.4"/>
  <cols>
    <col min="1" max="1" width="9.109375" style="35"/>
    <col min="2" max="2" width="24.88671875" style="35" customWidth="1"/>
    <col min="3" max="3" width="6.5546875" style="35" customWidth="1"/>
    <col min="4" max="4" width="12.44140625" style="35" hidden="1" customWidth="1"/>
    <col min="5" max="10" width="10.109375" style="35" customWidth="1"/>
    <col min="11" max="11" width="16" style="35" customWidth="1"/>
    <col min="12" max="12" width="17.5546875" style="35" customWidth="1"/>
    <col min="13" max="13" width="12.5546875" style="35" customWidth="1"/>
    <col min="14" max="23" width="9.109375" style="35"/>
    <col min="24" max="24" width="14.5546875" style="35" bestFit="1" customWidth="1"/>
    <col min="25" max="25" width="9.109375" style="27"/>
    <col min="26" max="26" width="3.5546875" style="35" bestFit="1" customWidth="1"/>
    <col min="27" max="28" width="4.5546875" style="35" bestFit="1" customWidth="1"/>
    <col min="29" max="16384" width="9.109375" style="35"/>
  </cols>
  <sheetData>
    <row r="1" spans="2:25" ht="15" thickBot="1"/>
    <row r="2" spans="2:25" ht="19.5" customHeight="1" thickBot="1">
      <c r="B2" s="254" t="s">
        <v>83</v>
      </c>
      <c r="C2" s="255"/>
      <c r="D2" s="255"/>
      <c r="E2" s="255"/>
      <c r="F2" s="255"/>
      <c r="G2" s="255"/>
      <c r="H2" s="255"/>
      <c r="I2" s="255"/>
      <c r="J2" s="255"/>
      <c r="K2" s="255"/>
      <c r="L2" s="255"/>
      <c r="M2" s="256"/>
      <c r="N2" s="30"/>
    </row>
    <row r="4" spans="2:25" ht="45.75" customHeight="1">
      <c r="B4" s="8"/>
      <c r="C4" s="8"/>
      <c r="D4" s="61" t="s">
        <v>155</v>
      </c>
      <c r="E4" s="257" t="s">
        <v>93</v>
      </c>
      <c r="F4" s="258"/>
      <c r="G4" s="258"/>
      <c r="H4" s="257" t="s">
        <v>94</v>
      </c>
      <c r="I4" s="258"/>
      <c r="J4" s="259"/>
      <c r="K4" s="260" t="s">
        <v>231</v>
      </c>
      <c r="L4" s="262" t="s">
        <v>232</v>
      </c>
      <c r="M4" s="262" t="s">
        <v>233</v>
      </c>
      <c r="N4" s="30"/>
      <c r="Y4" s="35"/>
    </row>
    <row r="5" spans="2:25" ht="36.75" customHeight="1">
      <c r="B5" s="32"/>
      <c r="C5" s="32"/>
      <c r="D5" s="62">
        <v>2019</v>
      </c>
      <c r="E5" s="63">
        <v>2023</v>
      </c>
      <c r="F5" s="64">
        <v>2024</v>
      </c>
      <c r="G5" s="64">
        <v>2025</v>
      </c>
      <c r="H5" s="63">
        <v>2023</v>
      </c>
      <c r="I5" s="64">
        <v>2024</v>
      </c>
      <c r="J5" s="65">
        <v>2025</v>
      </c>
      <c r="K5" s="261"/>
      <c r="L5" s="263"/>
      <c r="M5" s="263"/>
      <c r="N5" s="30"/>
      <c r="Y5" s="35"/>
    </row>
    <row r="6" spans="2:25" ht="14.4" customHeight="1">
      <c r="B6" s="12" t="s">
        <v>1</v>
      </c>
      <c r="C6" s="10" t="s">
        <v>102</v>
      </c>
      <c r="D6" s="17"/>
      <c r="E6" s="87">
        <v>1.7795242168744174</v>
      </c>
      <c r="F6" s="88">
        <v>1.7484108228709827</v>
      </c>
      <c r="G6" s="89">
        <v>1.7183667132793845</v>
      </c>
      <c r="H6" s="87">
        <v>-18.723077883254803</v>
      </c>
      <c r="I6" s="88">
        <v>-13.821693092433684</v>
      </c>
      <c r="J6" s="89">
        <v>-5.3461609958906253</v>
      </c>
      <c r="K6" s="90">
        <v>-33.701540189858633</v>
      </c>
      <c r="L6" s="91">
        <v>-33.701540189858633</v>
      </c>
      <c r="M6" s="92">
        <v>-37.061554811423477</v>
      </c>
      <c r="N6" s="9"/>
      <c r="Y6" s="35"/>
    </row>
    <row r="7" spans="2:25" ht="14.4" customHeight="1">
      <c r="B7" s="12" t="s">
        <v>2</v>
      </c>
      <c r="C7" s="10" t="s">
        <v>100</v>
      </c>
      <c r="D7" s="10"/>
      <c r="E7" s="87">
        <v>-0.56469416344994139</v>
      </c>
      <c r="F7" s="88">
        <v>-0.56790106763303649</v>
      </c>
      <c r="G7" s="89">
        <v>-0.57114460393653532</v>
      </c>
      <c r="H7" s="87">
        <v>-14.164752053999408</v>
      </c>
      <c r="I7" s="88">
        <v>-9.901353390097178</v>
      </c>
      <c r="J7" s="89">
        <v>-3.6631528377138123</v>
      </c>
      <c r="K7" s="88">
        <v>-25.496553697198941</v>
      </c>
      <c r="L7" s="93">
        <v>-25.496553697198941</v>
      </c>
      <c r="M7" s="89">
        <v>-24.212653530762818</v>
      </c>
      <c r="N7" s="9"/>
      <c r="Y7" s="35"/>
    </row>
    <row r="8" spans="2:25" ht="14.4" customHeight="1">
      <c r="B8" s="12" t="s">
        <v>34</v>
      </c>
      <c r="C8" s="10" t="s">
        <v>103</v>
      </c>
      <c r="D8" s="10"/>
      <c r="E8" s="87">
        <v>2.2723685797165771</v>
      </c>
      <c r="F8" s="88">
        <v>2.2218792927880315</v>
      </c>
      <c r="G8" s="89">
        <v>2.1735848608535502</v>
      </c>
      <c r="H8" s="87">
        <v>-17.880060668019158</v>
      </c>
      <c r="I8" s="88">
        <v>-13.063863037504165</v>
      </c>
      <c r="J8" s="89">
        <v>-5.0089883961372266</v>
      </c>
      <c r="K8" s="88">
        <v>-32.184109202434477</v>
      </c>
      <c r="L8" s="93">
        <v>-32.184109202434477</v>
      </c>
      <c r="M8" s="89">
        <v>-36.512143510821389</v>
      </c>
      <c r="N8" s="9"/>
      <c r="Y8" s="35"/>
    </row>
    <row r="9" spans="2:25" ht="14.4" customHeight="1">
      <c r="B9" s="12" t="s">
        <v>5</v>
      </c>
      <c r="C9" s="10" t="s">
        <v>104</v>
      </c>
      <c r="D9" s="10"/>
      <c r="E9" s="87">
        <v>-1.1906194899374278</v>
      </c>
      <c r="F9" s="88">
        <v>-1.2049660505828008</v>
      </c>
      <c r="G9" s="89">
        <v>-1.2196625704888664</v>
      </c>
      <c r="H9" s="87">
        <v>-17.978178663326016</v>
      </c>
      <c r="I9" s="88">
        <v>-13.15126514164897</v>
      </c>
      <c r="J9" s="89">
        <v>-5.0475750215200783</v>
      </c>
      <c r="K9" s="88">
        <v>-32.360721593986817</v>
      </c>
      <c r="L9" s="93">
        <v>-32.360721593986817</v>
      </c>
      <c r="M9" s="89">
        <v>-29.855250414799198</v>
      </c>
      <c r="N9" s="9"/>
      <c r="Y9" s="35"/>
    </row>
    <row r="10" spans="2:25" ht="14.4" customHeight="1">
      <c r="B10" s="12" t="s">
        <v>4</v>
      </c>
      <c r="C10" s="10" t="s">
        <v>105</v>
      </c>
      <c r="D10" s="10"/>
      <c r="E10" s="87">
        <v>-0.7177615100685153</v>
      </c>
      <c r="F10" s="88">
        <v>-0.72295057100399962</v>
      </c>
      <c r="G10" s="89">
        <v>-0.72821520700117048</v>
      </c>
      <c r="H10" s="87">
        <v>-18.562733170656244</v>
      </c>
      <c r="I10" s="88">
        <v>-13.676342952094988</v>
      </c>
      <c r="J10" s="89">
        <v>-5.2810331952245608</v>
      </c>
      <c r="K10" s="88">
        <v>-33.412919707181246</v>
      </c>
      <c r="L10" s="93">
        <v>-33.412919707181246</v>
      </c>
      <c r="M10" s="89">
        <v>-31.94755697918713</v>
      </c>
      <c r="N10" s="9"/>
      <c r="Y10" s="35"/>
    </row>
    <row r="11" spans="2:25" ht="14.4" customHeight="1">
      <c r="B11" s="12" t="s">
        <v>6</v>
      </c>
      <c r="C11" s="10" t="s">
        <v>106</v>
      </c>
      <c r="D11" s="10"/>
      <c r="E11" s="87">
        <v>2.9361404459918639</v>
      </c>
      <c r="F11" s="88">
        <v>2.852390261836546</v>
      </c>
      <c r="G11" s="89">
        <v>2.7732853408414471</v>
      </c>
      <c r="H11" s="87">
        <v>-16.961823672571931</v>
      </c>
      <c r="I11" s="88">
        <v>-12.255922099509775</v>
      </c>
      <c r="J11" s="89">
        <v>-4.6559351516992091</v>
      </c>
      <c r="K11" s="88">
        <v>-30.531282610629461</v>
      </c>
      <c r="L11" s="93">
        <v>-30.531282610629461</v>
      </c>
      <c r="M11" s="89">
        <v>-36.155017658430964</v>
      </c>
      <c r="N11" s="9"/>
      <c r="Y11" s="35"/>
    </row>
    <row r="12" spans="2:25" ht="14.4" customHeight="1">
      <c r="B12" s="12" t="s">
        <v>14</v>
      </c>
      <c r="C12" s="10" t="s">
        <v>108</v>
      </c>
      <c r="D12" s="10"/>
      <c r="E12" s="87">
        <v>2.444095792838108</v>
      </c>
      <c r="F12" s="88">
        <v>2.3857849238872131</v>
      </c>
      <c r="G12" s="89">
        <v>2.330191564835693</v>
      </c>
      <c r="H12" s="87">
        <v>-15.724263236648749</v>
      </c>
      <c r="I12" s="88">
        <v>-11.194868540255865</v>
      </c>
      <c r="J12" s="89">
        <v>-4.2020351587942928</v>
      </c>
      <c r="K12" s="88">
        <v>-28.303673825967746</v>
      </c>
      <c r="L12" s="93">
        <v>-28.303673825967746</v>
      </c>
      <c r="M12" s="89">
        <v>-33.20152963740496</v>
      </c>
      <c r="O12" s="47"/>
      <c r="Y12" s="35"/>
    </row>
    <row r="13" spans="2:25" ht="14.4" customHeight="1">
      <c r="B13" s="12" t="s">
        <v>11</v>
      </c>
      <c r="C13" s="10" t="s">
        <v>109</v>
      </c>
      <c r="D13" s="10"/>
      <c r="E13" s="87">
        <v>3.2187882521307554</v>
      </c>
      <c r="F13" s="88">
        <v>3.1184131364420553</v>
      </c>
      <c r="G13" s="89">
        <v>3.0241089264202436</v>
      </c>
      <c r="H13" s="87">
        <v>-9.2286401752243226</v>
      </c>
      <c r="I13" s="88">
        <v>-6.1001444903144968</v>
      </c>
      <c r="J13" s="89">
        <v>-2.1654788345885856</v>
      </c>
      <c r="K13" s="88">
        <v>-16.611552315403788</v>
      </c>
      <c r="L13" s="93">
        <v>-16.611552315403788</v>
      </c>
      <c r="M13" s="89">
        <v>-23.954758239662329</v>
      </c>
      <c r="N13" s="9"/>
      <c r="Y13" s="35"/>
    </row>
    <row r="14" spans="2:25" ht="14.4" customHeight="1">
      <c r="B14" s="12" t="s">
        <v>7</v>
      </c>
      <c r="C14" s="10" t="s">
        <v>110</v>
      </c>
      <c r="D14" s="10"/>
      <c r="E14" s="87">
        <v>1.3784252097528649</v>
      </c>
      <c r="F14" s="88">
        <v>1.3596829965556223</v>
      </c>
      <c r="G14" s="89">
        <v>1.3414436158031728</v>
      </c>
      <c r="H14" s="87">
        <v>-14.260654416477403</v>
      </c>
      <c r="I14" s="88">
        <v>-9.9795404217906896</v>
      </c>
      <c r="J14" s="89">
        <v>-3.6952860377702956</v>
      </c>
      <c r="K14" s="88">
        <v>-25.669177949659328</v>
      </c>
      <c r="L14" s="93">
        <v>-25.669177949659328</v>
      </c>
      <c r="M14" s="89">
        <v>-28.620900457427567</v>
      </c>
      <c r="N14" s="9"/>
      <c r="Y14" s="35"/>
    </row>
    <row r="15" spans="2:25" ht="14.4" customHeight="1">
      <c r="B15" s="12" t="s">
        <v>9</v>
      </c>
      <c r="C15" s="10" t="s">
        <v>111</v>
      </c>
      <c r="D15" s="10"/>
      <c r="E15" s="87">
        <v>0.75136197824909878</v>
      </c>
      <c r="F15" s="88">
        <v>0.74575863144292764</v>
      </c>
      <c r="G15" s="89">
        <v>0.74023824086841827</v>
      </c>
      <c r="H15" s="87">
        <v>-14.970506986420029</v>
      </c>
      <c r="I15" s="88">
        <v>-10.563751321459092</v>
      </c>
      <c r="J15" s="89">
        <v>-3.9371624956484053</v>
      </c>
      <c r="K15" s="88">
        <v>-26.946912575556048</v>
      </c>
      <c r="L15" s="93">
        <v>-26.946912575556048</v>
      </c>
      <c r="M15" s="89">
        <v>-28.557292594584194</v>
      </c>
      <c r="N15" s="9"/>
      <c r="Y15" s="35"/>
    </row>
    <row r="16" spans="2:25" ht="14.4" customHeight="1">
      <c r="B16" s="12" t="s">
        <v>12</v>
      </c>
      <c r="C16" s="10" t="s">
        <v>107</v>
      </c>
      <c r="D16" s="10"/>
      <c r="E16" s="87">
        <v>5.8464306045926451</v>
      </c>
      <c r="F16" s="88">
        <v>5.5235028438823663</v>
      </c>
      <c r="G16" s="89">
        <v>5.234381625915252</v>
      </c>
      <c r="H16" s="87">
        <v>-16.472803446050122</v>
      </c>
      <c r="I16" s="88">
        <v>-11.832890933010354</v>
      </c>
      <c r="J16" s="89">
        <v>-4.47366032459251</v>
      </c>
      <c r="K16" s="88">
        <v>-29.651046202890218</v>
      </c>
      <c r="L16" s="93">
        <v>-29.651046202890218</v>
      </c>
      <c r="M16" s="89">
        <v>-40.148564185186373</v>
      </c>
      <c r="N16" s="9"/>
      <c r="Y16" s="35"/>
    </row>
    <row r="17" spans="2:25" ht="14.4" customHeight="1">
      <c r="B17" s="12" t="s">
        <v>15</v>
      </c>
      <c r="C17" s="10" t="s">
        <v>101</v>
      </c>
      <c r="D17" s="10"/>
      <c r="E17" s="87">
        <v>0.58570998620388615</v>
      </c>
      <c r="F17" s="88">
        <v>0.58229940046576889</v>
      </c>
      <c r="G17" s="89">
        <v>0.57892830441998999</v>
      </c>
      <c r="H17" s="87">
        <v>-10.758242505349214</v>
      </c>
      <c r="I17" s="88">
        <v>-7.2330999348555469</v>
      </c>
      <c r="J17" s="89">
        <v>-2.5990232614492625</v>
      </c>
      <c r="K17" s="88">
        <v>-19.364836509628567</v>
      </c>
      <c r="L17" s="93">
        <v>-19.364836509628567</v>
      </c>
      <c r="M17" s="89">
        <v>-20.757234875660629</v>
      </c>
      <c r="N17" s="9"/>
      <c r="Y17" s="35"/>
    </row>
    <row r="18" spans="2:25" ht="14.4" customHeight="1">
      <c r="B18" s="12" t="s">
        <v>3</v>
      </c>
      <c r="C18" s="10" t="s">
        <v>112</v>
      </c>
      <c r="D18" s="10"/>
      <c r="E18" s="87">
        <v>1.830764159537801</v>
      </c>
      <c r="F18" s="88">
        <v>1.7978497703007967</v>
      </c>
      <c r="G18" s="89">
        <v>1.7660979817918587</v>
      </c>
      <c r="H18" s="87">
        <v>-8.8784934309591215</v>
      </c>
      <c r="I18" s="88">
        <v>-5.8461457225130964</v>
      </c>
      <c r="J18" s="89">
        <v>-2.0697137210066052</v>
      </c>
      <c r="K18" s="88">
        <v>-15.981288175726437</v>
      </c>
      <c r="L18" s="93">
        <v>-15.981288175726437</v>
      </c>
      <c r="M18" s="89">
        <v>-20.355592005637014</v>
      </c>
      <c r="N18" s="9"/>
      <c r="Y18" s="35"/>
    </row>
    <row r="19" spans="2:25" ht="14.4" customHeight="1">
      <c r="B19" s="12" t="s">
        <v>18</v>
      </c>
      <c r="C19" s="10" t="s">
        <v>113</v>
      </c>
      <c r="D19" s="10"/>
      <c r="E19" s="87">
        <v>7.8793075619806752</v>
      </c>
      <c r="F19" s="88">
        <v>7.3038173307274246</v>
      </c>
      <c r="G19" s="89">
        <v>6.8066705476244938</v>
      </c>
      <c r="H19" s="87">
        <v>-15.900449837447017</v>
      </c>
      <c r="I19" s="88">
        <v>-11.344020133316013</v>
      </c>
      <c r="J19" s="89">
        <v>-4.2651832962929852</v>
      </c>
      <c r="K19" s="88">
        <v>-28.620809707404639</v>
      </c>
      <c r="L19" s="93">
        <v>-28.620809707404639</v>
      </c>
      <c r="M19" s="89">
        <v>-42.267559384745823</v>
      </c>
      <c r="N19" s="9"/>
      <c r="Y19" s="35"/>
    </row>
    <row r="20" spans="2:25" ht="14.4" customHeight="1">
      <c r="B20" s="12" t="s">
        <v>16</v>
      </c>
      <c r="C20" s="10" t="s">
        <v>114</v>
      </c>
      <c r="D20" s="10"/>
      <c r="E20" s="87">
        <v>-2.3698599872340465</v>
      </c>
      <c r="F20" s="88">
        <v>-2.4273856279671158</v>
      </c>
      <c r="G20" s="89">
        <v>-2.4877734839734766</v>
      </c>
      <c r="H20" s="87">
        <v>-18.011590477416096</v>
      </c>
      <c r="I20" s="88">
        <v>-13.181075653715235</v>
      </c>
      <c r="J20" s="89">
        <v>-5.0607536521036778</v>
      </c>
      <c r="K20" s="88">
        <v>-32.420862859348951</v>
      </c>
      <c r="L20" s="93">
        <v>-32.420862859348951</v>
      </c>
      <c r="M20" s="89">
        <v>-27.248539609586423</v>
      </c>
      <c r="N20" s="9"/>
      <c r="Y20" s="35"/>
    </row>
    <row r="21" spans="2:25" ht="14.4" customHeight="1">
      <c r="B21" s="12" t="s">
        <v>17</v>
      </c>
      <c r="C21" s="10" t="s">
        <v>115</v>
      </c>
      <c r="D21" s="10"/>
      <c r="E21" s="87">
        <v>4.9769056649906052</v>
      </c>
      <c r="F21" s="88">
        <v>4.740952910989038</v>
      </c>
      <c r="G21" s="89">
        <v>4.5263603005578856</v>
      </c>
      <c r="H21" s="87">
        <v>-16.143321760675676</v>
      </c>
      <c r="I21" s="88">
        <v>-11.550651969258652</v>
      </c>
      <c r="J21" s="89">
        <v>-4.3530194498980883</v>
      </c>
      <c r="K21" s="88">
        <v>-29.057979169216217</v>
      </c>
      <c r="L21" s="93">
        <v>-29.057979169216217</v>
      </c>
      <c r="M21" s="89">
        <v>-38.274098791285283</v>
      </c>
      <c r="N21" s="9"/>
      <c r="Y21" s="35"/>
    </row>
    <row r="22" spans="2:25" ht="14.4" customHeight="1">
      <c r="B22" s="12" t="s">
        <v>13</v>
      </c>
      <c r="C22" s="10" t="s">
        <v>116</v>
      </c>
      <c r="D22" s="10"/>
      <c r="E22" s="87">
        <v>8.3861235834786108</v>
      </c>
      <c r="F22" s="88">
        <v>7.7372668255080157</v>
      </c>
      <c r="G22" s="89">
        <v>7.1816067489806956</v>
      </c>
      <c r="H22" s="87">
        <v>-16.316189045685491</v>
      </c>
      <c r="I22" s="88">
        <v>-11.698455550447839</v>
      </c>
      <c r="J22" s="89">
        <v>-4.4161007690080023</v>
      </c>
      <c r="K22" s="88">
        <v>-29.369140282233875</v>
      </c>
      <c r="L22" s="93">
        <v>-29.369140282233875</v>
      </c>
      <c r="M22" s="89">
        <v>-43.56681115751887</v>
      </c>
      <c r="N22" s="9"/>
      <c r="Y22" s="35"/>
    </row>
    <row r="23" spans="2:25" ht="14.4" customHeight="1">
      <c r="B23" s="12" t="s">
        <v>19</v>
      </c>
      <c r="C23" s="10" t="s">
        <v>117</v>
      </c>
      <c r="D23" s="10"/>
      <c r="E23" s="87">
        <v>3.178908794633073</v>
      </c>
      <c r="F23" s="88">
        <v>3.0809676432616229</v>
      </c>
      <c r="G23" s="89">
        <v>2.98888118117413</v>
      </c>
      <c r="H23" s="87">
        <v>-8.2880621279783249</v>
      </c>
      <c r="I23" s="88">
        <v>-5.4222355258987882</v>
      </c>
      <c r="J23" s="89">
        <v>-1.9110325265313199</v>
      </c>
      <c r="K23" s="88">
        <v>-14.91851183036097</v>
      </c>
      <c r="L23" s="93">
        <v>-14.91851183036097</v>
      </c>
      <c r="M23" s="89">
        <v>-22.326062702066363</v>
      </c>
      <c r="N23" s="9"/>
      <c r="Y23" s="35"/>
    </row>
    <row r="24" spans="2:25" ht="14.4" customHeight="1">
      <c r="B24" s="12" t="s">
        <v>20</v>
      </c>
      <c r="C24" s="10" t="s">
        <v>118</v>
      </c>
      <c r="D24" s="10"/>
      <c r="E24" s="87">
        <v>-1.5299439128197423</v>
      </c>
      <c r="F24" s="88">
        <v>-1.5537148790341071</v>
      </c>
      <c r="G24" s="89">
        <v>-1.5782361692215918</v>
      </c>
      <c r="H24" s="87">
        <v>-19.100911485025652</v>
      </c>
      <c r="I24" s="88">
        <v>-14.166472208020064</v>
      </c>
      <c r="J24" s="89">
        <v>-5.5015301411327826</v>
      </c>
      <c r="K24" s="88">
        <v>-34.381640673046178</v>
      </c>
      <c r="L24" s="93">
        <v>-34.381640673046178</v>
      </c>
      <c r="M24" s="89">
        <v>-31.224983120164808</v>
      </c>
      <c r="N24" s="9"/>
      <c r="Y24" s="35"/>
    </row>
    <row r="25" spans="2:25" ht="14.4" customHeight="1">
      <c r="B25" s="12" t="s">
        <v>0</v>
      </c>
      <c r="C25" s="10" t="s">
        <v>119</v>
      </c>
      <c r="D25" s="10"/>
      <c r="E25" s="87">
        <v>0.54307238413118242</v>
      </c>
      <c r="F25" s="88">
        <v>0.54013903817893283</v>
      </c>
      <c r="G25" s="89">
        <v>0.53723721027858495</v>
      </c>
      <c r="H25" s="87">
        <v>-16.799843869645247</v>
      </c>
      <c r="I25" s="88">
        <v>-12.115249286304641</v>
      </c>
      <c r="J25" s="89">
        <v>-4.5951275915025125</v>
      </c>
      <c r="K25" s="88">
        <v>-30.239718965361451</v>
      </c>
      <c r="L25" s="93">
        <v>-30.239718965361451</v>
      </c>
      <c r="M25" s="89">
        <v>-31.358045462425803</v>
      </c>
      <c r="N25" s="9"/>
      <c r="Y25" s="35"/>
    </row>
    <row r="26" spans="2:25" ht="14.4" customHeight="1">
      <c r="B26" s="12" t="s">
        <v>21</v>
      </c>
      <c r="C26" s="10" t="s">
        <v>120</v>
      </c>
      <c r="D26" s="10"/>
      <c r="E26" s="87">
        <v>-3.8890670943654171</v>
      </c>
      <c r="F26" s="88">
        <v>-4.0464356934125867</v>
      </c>
      <c r="G26" s="89">
        <v>-4.2170770024587467</v>
      </c>
      <c r="H26" s="87">
        <v>-19.085183997148679</v>
      </c>
      <c r="I26" s="88">
        <v>-14.152056401989077</v>
      </c>
      <c r="J26" s="89">
        <v>-5.4950088916348445</v>
      </c>
      <c r="K26" s="88">
        <v>-34.353331194867621</v>
      </c>
      <c r="L26" s="93">
        <v>-34.353331194867621</v>
      </c>
      <c r="M26" s="89">
        <v>-25.682566658481832</v>
      </c>
      <c r="N26" s="9"/>
      <c r="Y26" s="35"/>
    </row>
    <row r="27" spans="2:25" ht="14.4" customHeight="1">
      <c r="B27" s="12" t="s">
        <v>22</v>
      </c>
      <c r="C27" s="10" t="s">
        <v>121</v>
      </c>
      <c r="D27" s="10"/>
      <c r="E27" s="87">
        <v>2.1153836255762837</v>
      </c>
      <c r="F27" s="88">
        <v>2.0715621392881411</v>
      </c>
      <c r="G27" s="89">
        <v>2.0295193841172621</v>
      </c>
      <c r="H27" s="87">
        <v>-17.175534235874924</v>
      </c>
      <c r="I27" s="88">
        <v>-12.442362828965736</v>
      </c>
      <c r="J27" s="89">
        <v>-4.7368275462028819</v>
      </c>
      <c r="K27" s="88">
        <v>-30.915961624574873</v>
      </c>
      <c r="L27" s="93">
        <v>-30.915961624574873</v>
      </c>
      <c r="M27" s="89">
        <v>-35.038515446126603</v>
      </c>
      <c r="N27" s="9"/>
      <c r="Y27" s="35"/>
    </row>
    <row r="28" spans="2:25" ht="14.4" customHeight="1">
      <c r="B28" s="12" t="s">
        <v>23</v>
      </c>
      <c r="C28" s="10" t="s">
        <v>122</v>
      </c>
      <c r="D28" s="10"/>
      <c r="E28" s="87">
        <v>1.5887534454630758</v>
      </c>
      <c r="F28" s="88">
        <v>1.5639068219455821</v>
      </c>
      <c r="G28" s="89">
        <v>1.5398253876619084</v>
      </c>
      <c r="H28" s="87">
        <v>-12.462053318248978</v>
      </c>
      <c r="I28" s="88">
        <v>-8.5417036546827863</v>
      </c>
      <c r="J28" s="89">
        <v>-3.1131506548194077</v>
      </c>
      <c r="K28" s="88">
        <v>-22.431695972848164</v>
      </c>
      <c r="L28" s="93">
        <v>-22.431695972848164</v>
      </c>
      <c r="M28" s="89">
        <v>-25.96060623134656</v>
      </c>
      <c r="N28" s="9"/>
      <c r="Y28" s="35"/>
    </row>
    <row r="29" spans="2:25" ht="14.4" customHeight="1">
      <c r="B29" s="12" t="s">
        <v>25</v>
      </c>
      <c r="C29" s="10" t="s">
        <v>123</v>
      </c>
      <c r="D29" s="10"/>
      <c r="E29" s="87">
        <v>3.8413251636500556</v>
      </c>
      <c r="F29" s="88">
        <v>3.6992258694660052</v>
      </c>
      <c r="G29" s="89">
        <v>3.5672646911776296</v>
      </c>
      <c r="H29" s="87">
        <v>-12.376829468067685</v>
      </c>
      <c r="I29" s="88">
        <v>-8.4750387777104415</v>
      </c>
      <c r="J29" s="89">
        <v>-3.0866037943925173</v>
      </c>
      <c r="K29" s="88">
        <v>-22.278293042521824</v>
      </c>
      <c r="L29" s="93">
        <v>-22.278293042521824</v>
      </c>
      <c r="M29" s="89">
        <v>-30.309418566427382</v>
      </c>
      <c r="N29" s="9"/>
      <c r="Y29" s="35"/>
    </row>
    <row r="30" spans="2:25" ht="14.4" customHeight="1">
      <c r="B30" s="12" t="s">
        <v>26</v>
      </c>
      <c r="C30" s="10" t="s">
        <v>124</v>
      </c>
      <c r="D30" s="10"/>
      <c r="E30" s="87">
        <v>2.8982591300954041</v>
      </c>
      <c r="F30" s="88">
        <v>2.8166260096111895</v>
      </c>
      <c r="G30" s="89">
        <v>2.7394655114902466</v>
      </c>
      <c r="H30" s="87">
        <v>-17.86232710242508</v>
      </c>
      <c r="I30" s="88">
        <v>-13.048088512100364</v>
      </c>
      <c r="J30" s="89">
        <v>-5.0020324601743322</v>
      </c>
      <c r="K30" s="88">
        <v>-32.152188784365144</v>
      </c>
      <c r="L30" s="93">
        <v>-32.152188784365144</v>
      </c>
      <c r="M30" s="89">
        <v>-37.579511320938352</v>
      </c>
      <c r="N30" s="9"/>
      <c r="Y30" s="35"/>
    </row>
    <row r="31" spans="2:25" ht="14.4" customHeight="1">
      <c r="B31" s="12" t="s">
        <v>8</v>
      </c>
      <c r="C31" s="10" t="s">
        <v>125</v>
      </c>
      <c r="D31" s="10"/>
      <c r="E31" s="87">
        <v>0.47096710315879253</v>
      </c>
      <c r="F31" s="88">
        <v>0.46875940058903609</v>
      </c>
      <c r="G31" s="89">
        <v>0.46657229907656195</v>
      </c>
      <c r="H31" s="87">
        <v>-16.431529256168897</v>
      </c>
      <c r="I31" s="88">
        <v>-11.797412906983363</v>
      </c>
      <c r="J31" s="89">
        <v>-4.4584530891903951</v>
      </c>
      <c r="K31" s="88">
        <v>-29.57675266110401</v>
      </c>
      <c r="L31" s="93">
        <v>-29.57675266110401</v>
      </c>
      <c r="M31" s="89">
        <v>-30.557900987381171</v>
      </c>
      <c r="N31" s="9"/>
      <c r="Y31" s="35"/>
    </row>
    <row r="32" spans="2:25" ht="14.4" customHeight="1">
      <c r="B32" s="12" t="s">
        <v>24</v>
      </c>
      <c r="C32" s="10" t="s">
        <v>126</v>
      </c>
      <c r="D32" s="10"/>
      <c r="E32" s="87">
        <v>-1.4708010680319461</v>
      </c>
      <c r="F32" s="88">
        <v>-1.4927565472723447</v>
      </c>
      <c r="G32" s="89">
        <v>-1.5153774432726697</v>
      </c>
      <c r="H32" s="87">
        <v>-19.048201550215403</v>
      </c>
      <c r="I32" s="88">
        <v>-14.118180385107493</v>
      </c>
      <c r="J32" s="89">
        <v>-5.4796930822750056</v>
      </c>
      <c r="K32" s="88">
        <v>-34.286762790387726</v>
      </c>
      <c r="L32" s="93">
        <v>-34.286762790387726</v>
      </c>
      <c r="M32" s="89">
        <v>-31.253384944993179</v>
      </c>
      <c r="N32" s="9"/>
      <c r="Y32" s="35"/>
    </row>
    <row r="33" spans="1:25" ht="14.4" customHeight="1">
      <c r="B33" s="57" t="s">
        <v>29</v>
      </c>
      <c r="C33" s="15" t="s">
        <v>127</v>
      </c>
      <c r="D33" s="34">
        <v>4.4361221790313721</v>
      </c>
      <c r="E33" s="34">
        <v>1.3892532236011501</v>
      </c>
      <c r="F33" s="71">
        <v>1.3702174337327122</v>
      </c>
      <c r="G33" s="72">
        <v>1.3516962559821488</v>
      </c>
      <c r="H33" s="34">
        <v>-16.078075993399064</v>
      </c>
      <c r="I33" s="71">
        <v>-11.495024345820127</v>
      </c>
      <c r="J33" s="72">
        <v>-4.3293326207011322</v>
      </c>
      <c r="K33" s="71">
        <v>-28.940536788118298</v>
      </c>
      <c r="L33" s="73">
        <v>-28.940536788118298</v>
      </c>
      <c r="M33" s="72">
        <v>-30.508246597354795</v>
      </c>
      <c r="N33" s="25"/>
      <c r="Y33" s="35"/>
    </row>
    <row r="34" spans="1:25" ht="14.4" customHeight="1">
      <c r="B34" s="14" t="s">
        <v>28</v>
      </c>
      <c r="C34" s="58" t="s">
        <v>128</v>
      </c>
      <c r="D34" s="46">
        <v>4.0537524770929858</v>
      </c>
      <c r="E34" s="46">
        <v>1.1208953409572509</v>
      </c>
      <c r="F34" s="74">
        <v>1.1084705462485189</v>
      </c>
      <c r="G34" s="75">
        <v>1.0963181821066925</v>
      </c>
      <c r="H34" s="46">
        <v>-16.302896660567246</v>
      </c>
      <c r="I34" s="74">
        <v>-11.687068734828987</v>
      </c>
      <c r="J34" s="75">
        <v>-4.4112334654355596</v>
      </c>
      <c r="K34" s="74">
        <v>-29.345213989021047</v>
      </c>
      <c r="L34" s="76">
        <v>-29.345213989021047</v>
      </c>
      <c r="M34" s="75">
        <v>-30.383801052402806</v>
      </c>
      <c r="N34" s="25"/>
      <c r="Y34" s="35"/>
    </row>
    <row r="35" spans="1:25" s="42" customFormat="1" ht="14.4" customHeight="1">
      <c r="B35" s="59" t="s">
        <v>10</v>
      </c>
      <c r="C35" s="33" t="s">
        <v>129</v>
      </c>
      <c r="D35" s="18"/>
      <c r="E35" s="94">
        <v>4.3663333333333334</v>
      </c>
      <c r="F35" s="90">
        <v>4.3663333333333334</v>
      </c>
      <c r="G35" s="92">
        <v>4.3663333333333334</v>
      </c>
      <c r="H35" s="90">
        <v>-16</v>
      </c>
      <c r="I35" s="90">
        <v>-11</v>
      </c>
      <c r="J35" s="90">
        <v>-4</v>
      </c>
      <c r="K35" s="91">
        <v>-28.23040000000001</v>
      </c>
      <c r="L35" s="91">
        <v>-28.23040000000001</v>
      </c>
      <c r="M35" s="92">
        <v>-36.86658986028695</v>
      </c>
      <c r="N35" s="25"/>
    </row>
    <row r="36" spans="1:25" ht="14.4" customHeight="1">
      <c r="A36" s="42"/>
      <c r="B36" s="12" t="s">
        <v>27</v>
      </c>
      <c r="C36" s="11" t="s">
        <v>137</v>
      </c>
      <c r="D36" s="9">
        <v>0.5</v>
      </c>
      <c r="E36" s="87">
        <v>6.04</v>
      </c>
      <c r="F36" s="88">
        <v>6.04</v>
      </c>
      <c r="G36" s="89">
        <v>6.04</v>
      </c>
      <c r="H36" s="88">
        <v>-23</v>
      </c>
      <c r="I36" s="88">
        <v>-18</v>
      </c>
      <c r="J36" s="88">
        <v>-4</v>
      </c>
      <c r="K36" s="93">
        <v>-39.385599999999997</v>
      </c>
      <c r="L36" s="93">
        <v>-39.385599999999997</v>
      </c>
      <c r="M36" s="89">
        <v>-49.164552213646658</v>
      </c>
      <c r="N36" s="9"/>
      <c r="Y36" s="35"/>
    </row>
    <row r="37" spans="1:25" ht="14.4" customHeight="1">
      <c r="A37" s="42"/>
      <c r="B37" s="12" t="s">
        <v>82</v>
      </c>
      <c r="C37" s="11" t="s">
        <v>130</v>
      </c>
      <c r="D37" s="9">
        <v>6.0924571046666669</v>
      </c>
      <c r="E37" s="87">
        <v>7.8288000000000002</v>
      </c>
      <c r="F37" s="88">
        <v>7.8288000000000002</v>
      </c>
      <c r="G37" s="89">
        <v>7.8288000000000002</v>
      </c>
      <c r="H37" s="88">
        <v>-16</v>
      </c>
      <c r="I37" s="88">
        <v>-11</v>
      </c>
      <c r="J37" s="88">
        <v>-4</v>
      </c>
      <c r="K37" s="93">
        <v>-28.23040000000001</v>
      </c>
      <c r="L37" s="93">
        <v>-28.23040000000001</v>
      </c>
      <c r="M37" s="89">
        <v>-42.755177971873891</v>
      </c>
      <c r="N37" s="9"/>
      <c r="Y37" s="35"/>
    </row>
    <row r="38" spans="1:25" ht="14.4" customHeight="1">
      <c r="A38" s="42"/>
      <c r="B38" s="12" t="s">
        <v>52</v>
      </c>
      <c r="C38" s="11" t="s">
        <v>131</v>
      </c>
      <c r="D38" s="9">
        <v>2.2424711509999997</v>
      </c>
      <c r="E38" s="87">
        <v>2.5426666666666669</v>
      </c>
      <c r="F38" s="88">
        <v>2.5426666666666669</v>
      </c>
      <c r="G38" s="89">
        <v>2.5426666666666669</v>
      </c>
      <c r="H38" s="88">
        <v>-16</v>
      </c>
      <c r="I38" s="88">
        <v>-11</v>
      </c>
      <c r="J38" s="88">
        <v>-4</v>
      </c>
      <c r="K38" s="93">
        <v>-28.23040000000001</v>
      </c>
      <c r="L38" s="93">
        <v>-28.23040000000001</v>
      </c>
      <c r="M38" s="89">
        <v>-33.437947715100734</v>
      </c>
      <c r="N38" s="9"/>
      <c r="Y38" s="35"/>
    </row>
    <row r="39" spans="1:25" ht="14.4" customHeight="1">
      <c r="A39" s="42"/>
      <c r="B39" s="12" t="s">
        <v>53</v>
      </c>
      <c r="C39" s="11" t="s">
        <v>134</v>
      </c>
      <c r="D39" s="9">
        <v>2.3795543656666669</v>
      </c>
      <c r="E39" s="87">
        <v>4.1126666666666667</v>
      </c>
      <c r="F39" s="88">
        <v>4.1126666666666667</v>
      </c>
      <c r="G39" s="89">
        <v>4.1126666666666667</v>
      </c>
      <c r="H39" s="88">
        <v>-16</v>
      </c>
      <c r="I39" s="88">
        <v>-11</v>
      </c>
      <c r="J39" s="88">
        <v>-4</v>
      </c>
      <c r="K39" s="93">
        <v>-28.23040000000001</v>
      </c>
      <c r="L39" s="93">
        <v>-28.23040000000001</v>
      </c>
      <c r="M39" s="89">
        <v>-36.40399793522311</v>
      </c>
      <c r="N39" s="9"/>
      <c r="Y39" s="35"/>
    </row>
    <row r="40" spans="1:25" ht="14.4" customHeight="1">
      <c r="A40" s="42"/>
      <c r="B40" s="12" t="s">
        <v>54</v>
      </c>
      <c r="C40" s="11" t="s">
        <v>141</v>
      </c>
      <c r="D40" s="9">
        <v>0.44989701799999993</v>
      </c>
      <c r="E40" s="87">
        <v>4.9463333333333335</v>
      </c>
      <c r="F40" s="88">
        <v>4.9463333333333335</v>
      </c>
      <c r="G40" s="89">
        <v>4.9463333333333335</v>
      </c>
      <c r="H40" s="88">
        <v>-16</v>
      </c>
      <c r="I40" s="88">
        <v>-11</v>
      </c>
      <c r="J40" s="88">
        <v>-4</v>
      </c>
      <c r="K40" s="93">
        <v>-28.23040000000001</v>
      </c>
      <c r="L40" s="93">
        <v>-28.23040000000001</v>
      </c>
      <c r="M40" s="89">
        <v>-37.907561336267918</v>
      </c>
      <c r="N40" s="9"/>
      <c r="Y40" s="35"/>
    </row>
    <row r="41" spans="1:25" ht="14.4" customHeight="1">
      <c r="A41" s="42"/>
      <c r="B41" s="12" t="s">
        <v>55</v>
      </c>
      <c r="C41" s="11" t="s">
        <v>132</v>
      </c>
      <c r="D41" s="9">
        <v>4.5907503955724787</v>
      </c>
      <c r="E41" s="87">
        <v>7.0530541416690866</v>
      </c>
      <c r="F41" s="88">
        <v>7.0530541416690866</v>
      </c>
      <c r="G41" s="89">
        <v>7.0530541416690866</v>
      </c>
      <c r="H41" s="88">
        <v>-16</v>
      </c>
      <c r="I41" s="88">
        <v>-11</v>
      </c>
      <c r="J41" s="88">
        <v>-4</v>
      </c>
      <c r="K41" s="93">
        <v>-28.23040000000001</v>
      </c>
      <c r="L41" s="93">
        <v>-28.23040000000001</v>
      </c>
      <c r="M41" s="89">
        <v>-41.501687246558305</v>
      </c>
      <c r="N41" s="9"/>
      <c r="Y41" s="35"/>
    </row>
    <row r="42" spans="1:25" ht="14.4" customHeight="1">
      <c r="A42" s="42"/>
      <c r="B42" s="212" t="s">
        <v>236</v>
      </c>
      <c r="C42" s="11" t="s">
        <v>143</v>
      </c>
      <c r="D42" s="9">
        <v>10.513901952333333</v>
      </c>
      <c r="E42" s="87">
        <v>21.488666666666663</v>
      </c>
      <c r="F42" s="88">
        <v>21.488666666666663</v>
      </c>
      <c r="G42" s="89">
        <v>21.488666666666663</v>
      </c>
      <c r="H42" s="88">
        <v>-16</v>
      </c>
      <c r="I42" s="88">
        <v>-11</v>
      </c>
      <c r="J42" s="88">
        <v>-4</v>
      </c>
      <c r="K42" s="93">
        <v>-28.23040000000001</v>
      </c>
      <c r="L42" s="93">
        <v>-28.23040000000001</v>
      </c>
      <c r="M42" s="89">
        <v>-59.974826000946166</v>
      </c>
      <c r="N42" s="9"/>
      <c r="Y42" s="35"/>
    </row>
    <row r="43" spans="1:25" ht="14.4" customHeight="1">
      <c r="A43" s="42"/>
      <c r="B43" s="12" t="s">
        <v>56</v>
      </c>
      <c r="C43" s="11" t="s">
        <v>138</v>
      </c>
      <c r="D43" s="9">
        <v>-2.1536266360000003</v>
      </c>
      <c r="E43" s="87">
        <v>10.230666666666666</v>
      </c>
      <c r="F43" s="88">
        <v>10.230666666666666</v>
      </c>
      <c r="G43" s="89">
        <v>10.230666666666666</v>
      </c>
      <c r="H43" s="88">
        <v>-16</v>
      </c>
      <c r="I43" s="88">
        <v>-11</v>
      </c>
      <c r="J43" s="88">
        <v>-4</v>
      </c>
      <c r="K43" s="93">
        <v>-28.23040000000001</v>
      </c>
      <c r="L43" s="93">
        <v>-28.23040000000001</v>
      </c>
      <c r="M43" s="89">
        <v>-46.416235221039962</v>
      </c>
      <c r="N43" s="9"/>
      <c r="Y43" s="35"/>
    </row>
    <row r="44" spans="1:25" ht="14.4" customHeight="1">
      <c r="A44" s="42"/>
      <c r="B44" s="12" t="s">
        <v>57</v>
      </c>
      <c r="C44" s="60" t="s">
        <v>152</v>
      </c>
      <c r="D44" s="9">
        <v>5.4996625450070908</v>
      </c>
      <c r="E44" s="87">
        <v>3.1741914737993921</v>
      </c>
      <c r="F44" s="88">
        <v>3.1741914737993921</v>
      </c>
      <c r="G44" s="89">
        <v>3.1741914737993921</v>
      </c>
      <c r="H44" s="88">
        <v>-16</v>
      </c>
      <c r="I44" s="88">
        <v>-11</v>
      </c>
      <c r="J44" s="88">
        <v>-4</v>
      </c>
      <c r="K44" s="93">
        <v>-28.23040000000001</v>
      </c>
      <c r="L44" s="93">
        <v>-28.23040000000001</v>
      </c>
      <c r="M44" s="89">
        <v>-34.652751928512096</v>
      </c>
      <c r="N44" s="9"/>
      <c r="Y44" s="35"/>
    </row>
    <row r="45" spans="1:25" ht="14.4" customHeight="1">
      <c r="A45" s="42"/>
      <c r="B45" s="12" t="s">
        <v>58</v>
      </c>
      <c r="C45" s="11" t="s">
        <v>140</v>
      </c>
      <c r="D45" s="9">
        <v>3.1916875546666663</v>
      </c>
      <c r="E45" s="87">
        <v>3.750666666666667</v>
      </c>
      <c r="F45" s="88">
        <v>3.750666666666667</v>
      </c>
      <c r="G45" s="89">
        <v>3.750666666666667</v>
      </c>
      <c r="H45" s="88">
        <v>-16</v>
      </c>
      <c r="I45" s="88">
        <v>-11</v>
      </c>
      <c r="J45" s="88">
        <v>-4</v>
      </c>
      <c r="K45" s="93">
        <v>-28.23040000000001</v>
      </c>
      <c r="L45" s="93">
        <v>-28.23040000000001</v>
      </c>
      <c r="M45" s="89">
        <v>-35.73598761112401</v>
      </c>
      <c r="N45" s="9"/>
      <c r="Y45" s="35"/>
    </row>
    <row r="46" spans="1:25" ht="14.4" customHeight="1">
      <c r="A46" s="42"/>
      <c r="B46" s="12" t="s">
        <v>59</v>
      </c>
      <c r="C46" s="11" t="s">
        <v>135</v>
      </c>
      <c r="D46" s="9">
        <v>6.8916472643333329</v>
      </c>
      <c r="E46" s="87">
        <v>2.7853333333333334</v>
      </c>
      <c r="F46" s="88">
        <v>2.7853333333333334</v>
      </c>
      <c r="G46" s="89">
        <v>2.7853333333333334</v>
      </c>
      <c r="H46" s="88">
        <v>-16</v>
      </c>
      <c r="I46" s="88">
        <v>-11</v>
      </c>
      <c r="J46" s="88">
        <v>-4</v>
      </c>
      <c r="K46" s="93">
        <v>-28.23040000000001</v>
      </c>
      <c r="L46" s="93">
        <v>-28.23040000000001</v>
      </c>
      <c r="M46" s="89">
        <v>-33.908276113330714</v>
      </c>
      <c r="N46" s="9"/>
      <c r="Y46" s="35"/>
    </row>
    <row r="47" spans="1:25" s="42" customFormat="1">
      <c r="B47" s="51" t="s">
        <v>194</v>
      </c>
      <c r="C47" s="56" t="s">
        <v>193</v>
      </c>
      <c r="D47" s="9">
        <v>6.2967444689856151</v>
      </c>
      <c r="E47" s="87">
        <v>3.750666666666667</v>
      </c>
      <c r="F47" s="88">
        <v>3.750666666666667</v>
      </c>
      <c r="G47" s="89">
        <v>3.750666666666667</v>
      </c>
      <c r="H47" s="88">
        <v>-16</v>
      </c>
      <c r="I47" s="88">
        <v>-11</v>
      </c>
      <c r="J47" s="88">
        <v>-4</v>
      </c>
      <c r="K47" s="93">
        <v>-28.23040000000001</v>
      </c>
      <c r="L47" s="93">
        <v>-28.23040000000001</v>
      </c>
      <c r="M47" s="89">
        <v>-35.73598761112401</v>
      </c>
      <c r="N47" s="9"/>
      <c r="P47" s="24"/>
      <c r="Q47" s="24"/>
      <c r="R47" s="24"/>
    </row>
    <row r="48" spans="1:25" ht="14.4" customHeight="1">
      <c r="A48" s="42"/>
      <c r="B48" s="12" t="s">
        <v>60</v>
      </c>
      <c r="C48" s="60" t="s">
        <v>153</v>
      </c>
      <c r="D48" s="9">
        <v>7.8148148668686384</v>
      </c>
      <c r="E48" s="87">
        <v>5.7006122252339191</v>
      </c>
      <c r="F48" s="88">
        <v>5.7006122252339191</v>
      </c>
      <c r="G48" s="89">
        <v>5.7006122252339191</v>
      </c>
      <c r="H48" s="88">
        <v>-16</v>
      </c>
      <c r="I48" s="88">
        <v>-11</v>
      </c>
      <c r="J48" s="88">
        <v>-4</v>
      </c>
      <c r="K48" s="93">
        <v>-28.23040000000001</v>
      </c>
      <c r="L48" s="93">
        <v>-28.23040000000001</v>
      </c>
      <c r="M48" s="89">
        <v>-39.227371944624153</v>
      </c>
      <c r="N48" s="9"/>
      <c r="U48" s="27"/>
      <c r="V48" s="28"/>
      <c r="W48" s="27"/>
      <c r="Y48" s="35"/>
    </row>
    <row r="49" spans="1:25" ht="14.4" customHeight="1">
      <c r="A49" s="42"/>
      <c r="B49" s="12" t="s">
        <v>61</v>
      </c>
      <c r="C49" s="11" t="s">
        <v>133</v>
      </c>
      <c r="D49" s="9">
        <v>-0.86020504633333328</v>
      </c>
      <c r="E49" s="87">
        <v>6.4096666666666664</v>
      </c>
      <c r="F49" s="88">
        <v>6.4096666666666664</v>
      </c>
      <c r="G49" s="89">
        <v>6.4096666666666664</v>
      </c>
      <c r="H49" s="88">
        <v>-16</v>
      </c>
      <c r="I49" s="88">
        <v>-11</v>
      </c>
      <c r="J49" s="88">
        <v>-4</v>
      </c>
      <c r="K49" s="93">
        <v>-28.23040000000001</v>
      </c>
      <c r="L49" s="93">
        <v>-28.23040000000001</v>
      </c>
      <c r="M49" s="89">
        <v>-40.434159052602439</v>
      </c>
      <c r="N49" s="9"/>
      <c r="U49" s="27"/>
      <c r="V49" s="28"/>
      <c r="W49" s="27"/>
      <c r="Y49" s="35"/>
    </row>
    <row r="50" spans="1:25" ht="14.4" customHeight="1">
      <c r="A50" s="42"/>
      <c r="B50" s="12" t="s">
        <v>62</v>
      </c>
      <c r="C50" s="11" t="s">
        <v>139</v>
      </c>
      <c r="D50" s="9">
        <v>7.9965403156666666</v>
      </c>
      <c r="E50" s="87">
        <v>7.4156666666666666</v>
      </c>
      <c r="F50" s="88">
        <v>7.4156666666666666</v>
      </c>
      <c r="G50" s="89">
        <v>7.4156666666666666</v>
      </c>
      <c r="H50" s="88">
        <v>-16</v>
      </c>
      <c r="I50" s="88">
        <v>-11</v>
      </c>
      <c r="J50" s="88">
        <v>-4</v>
      </c>
      <c r="K50" s="93">
        <v>-28.23040000000001</v>
      </c>
      <c r="L50" s="93">
        <v>-28.23040000000001</v>
      </c>
      <c r="M50" s="89">
        <v>-42.092123283518411</v>
      </c>
      <c r="N50" s="9"/>
      <c r="U50" s="27"/>
      <c r="V50" s="29"/>
      <c r="W50" s="27"/>
      <c r="Y50" s="35"/>
    </row>
    <row r="51" spans="1:25" ht="14.4" customHeight="1">
      <c r="A51" s="42"/>
      <c r="B51" s="12" t="s">
        <v>63</v>
      </c>
      <c r="C51" s="11" t="s">
        <v>142</v>
      </c>
      <c r="D51" s="9">
        <v>4.5900825760000004</v>
      </c>
      <c r="E51" s="87">
        <v>8.9743333333333322</v>
      </c>
      <c r="F51" s="88">
        <v>8.9743333333333322</v>
      </c>
      <c r="G51" s="89">
        <v>8.9743333333333322</v>
      </c>
      <c r="H51" s="88">
        <v>-16</v>
      </c>
      <c r="I51" s="88">
        <v>-11</v>
      </c>
      <c r="J51" s="88">
        <v>-4</v>
      </c>
      <c r="K51" s="93">
        <v>-28.23040000000001</v>
      </c>
      <c r="L51" s="93">
        <v>-28.23040000000001</v>
      </c>
      <c r="M51" s="89">
        <v>-44.541532651431005</v>
      </c>
      <c r="N51" s="9"/>
      <c r="U51" s="27"/>
      <c r="V51" s="28"/>
      <c r="W51" s="27"/>
      <c r="Y51" s="35"/>
    </row>
    <row r="52" spans="1:25">
      <c r="A52" s="42"/>
      <c r="B52" s="39" t="s">
        <v>149</v>
      </c>
      <c r="C52" s="11" t="s">
        <v>150</v>
      </c>
      <c r="D52" s="9">
        <v>8.3984228696666676</v>
      </c>
      <c r="E52" s="87">
        <v>4.9473333333333329</v>
      </c>
      <c r="F52" s="88">
        <v>4.9473333333333329</v>
      </c>
      <c r="G52" s="89">
        <v>4.9473333333333329</v>
      </c>
      <c r="H52" s="88">
        <v>-16</v>
      </c>
      <c r="I52" s="88">
        <v>-11</v>
      </c>
      <c r="J52" s="88">
        <v>-4</v>
      </c>
      <c r="K52" s="93">
        <v>-28.23040000000001</v>
      </c>
      <c r="L52" s="93">
        <v>-28.23040000000001</v>
      </c>
      <c r="M52" s="89">
        <v>-37.909336279328564</v>
      </c>
      <c r="N52" s="9"/>
      <c r="Y52" s="35"/>
    </row>
    <row r="53" spans="1:25">
      <c r="A53" s="42"/>
      <c r="B53" s="212" t="s">
        <v>235</v>
      </c>
      <c r="C53" s="11" t="s">
        <v>151</v>
      </c>
      <c r="D53" s="9">
        <v>7.8148148668686384</v>
      </c>
      <c r="E53" s="87">
        <v>5.7006122252339191</v>
      </c>
      <c r="F53" s="88">
        <v>5.7006122252339191</v>
      </c>
      <c r="G53" s="89">
        <v>5.7006122252339191</v>
      </c>
      <c r="H53" s="88">
        <v>-16</v>
      </c>
      <c r="I53" s="88">
        <v>-11</v>
      </c>
      <c r="J53" s="88">
        <v>-4</v>
      </c>
      <c r="K53" s="93">
        <v>-28.23040000000001</v>
      </c>
      <c r="L53" s="93">
        <v>-28.23040000000001</v>
      </c>
      <c r="M53" s="89">
        <v>-39.227371944624153</v>
      </c>
      <c r="N53" s="9"/>
      <c r="Y53" s="35"/>
    </row>
    <row r="54" spans="1:25">
      <c r="A54" s="42"/>
      <c r="B54" s="211" t="s">
        <v>234</v>
      </c>
      <c r="C54" s="37" t="s">
        <v>154</v>
      </c>
      <c r="D54" s="13">
        <v>6.2967444689856151</v>
      </c>
      <c r="E54" s="95">
        <v>4.0120471819544434</v>
      </c>
      <c r="F54" s="96">
        <v>4.0120471819544434</v>
      </c>
      <c r="G54" s="97">
        <v>4.0120471819544434</v>
      </c>
      <c r="H54" s="96">
        <v>-16</v>
      </c>
      <c r="I54" s="96">
        <v>-11</v>
      </c>
      <c r="J54" s="96">
        <v>-4</v>
      </c>
      <c r="K54" s="98">
        <v>-28.23040000000001</v>
      </c>
      <c r="L54" s="98">
        <v>-28.23040000000001</v>
      </c>
      <c r="M54" s="97">
        <v>-36.219254261544201</v>
      </c>
      <c r="N54" s="9"/>
      <c r="Y54" s="35"/>
    </row>
    <row r="55" spans="1:25">
      <c r="C55" s="36"/>
      <c r="D55" s="36"/>
    </row>
    <row r="56" spans="1:25" ht="41.4" customHeight="1">
      <c r="B56" s="253" t="s">
        <v>240</v>
      </c>
      <c r="C56" s="253"/>
      <c r="D56" s="253"/>
      <c r="E56" s="253"/>
      <c r="F56" s="253"/>
      <c r="G56" s="253"/>
      <c r="H56" s="253"/>
      <c r="I56" s="253"/>
      <c r="J56" s="253"/>
      <c r="K56" s="253"/>
      <c r="L56" s="253"/>
      <c r="M56" s="253"/>
    </row>
    <row r="57" spans="1:25">
      <c r="B57" s="77"/>
    </row>
    <row r="58" spans="1:25">
      <c r="D58" s="31"/>
    </row>
  </sheetData>
  <mergeCells count="7">
    <mergeCell ref="B56:M56"/>
    <mergeCell ref="B2:M2"/>
    <mergeCell ref="E4:G4"/>
    <mergeCell ref="H4:J4"/>
    <mergeCell ref="K4:K5"/>
    <mergeCell ref="L4:L5"/>
    <mergeCell ref="M4:M5"/>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theme="4" tint="0.59999389629810485"/>
  </sheetPr>
  <dimension ref="A1:M71"/>
  <sheetViews>
    <sheetView zoomScale="90" zoomScaleNormal="90" workbookViewId="0">
      <selection activeCell="P63" sqref="P63"/>
    </sheetView>
  </sheetViews>
  <sheetFormatPr defaultColWidth="9.109375" defaultRowHeight="14.4"/>
  <cols>
    <col min="1" max="1" width="9.109375" style="1"/>
    <col min="2" max="2" width="21" style="1" customWidth="1"/>
    <col min="3" max="3" width="6.44140625" style="35" customWidth="1"/>
    <col min="4" max="4" width="14.88671875" style="42" customWidth="1"/>
    <col min="5" max="5" width="13.109375" style="1" customWidth="1"/>
    <col min="6" max="8" width="9.44140625" style="1" customWidth="1"/>
    <col min="9" max="11" width="8.88671875" style="1" customWidth="1"/>
    <col min="12" max="16384" width="9.109375" style="1"/>
  </cols>
  <sheetData>
    <row r="1" spans="2:12" ht="15" thickBot="1"/>
    <row r="2" spans="2:12" ht="19.5" customHeight="1" thickBot="1">
      <c r="B2" s="254" t="s">
        <v>85</v>
      </c>
      <c r="C2" s="255"/>
      <c r="D2" s="255"/>
      <c r="E2" s="255"/>
      <c r="F2" s="255"/>
      <c r="G2" s="255"/>
      <c r="H2" s="255"/>
      <c r="I2" s="255"/>
      <c r="J2" s="255"/>
      <c r="K2" s="256"/>
      <c r="L2" s="23"/>
    </row>
    <row r="4" spans="2:12" ht="54.6" customHeight="1">
      <c r="B4" s="3"/>
      <c r="C4" s="3"/>
      <c r="D4" s="3" t="s">
        <v>208</v>
      </c>
      <c r="E4" s="3" t="s">
        <v>209</v>
      </c>
      <c r="F4" s="257" t="s">
        <v>97</v>
      </c>
      <c r="G4" s="258"/>
      <c r="H4" s="259"/>
      <c r="I4" s="257" t="s">
        <v>98</v>
      </c>
      <c r="J4" s="258"/>
      <c r="K4" s="259"/>
    </row>
    <row r="5" spans="2:12">
      <c r="B5" s="221"/>
      <c r="C5" s="221"/>
      <c r="D5" s="222">
        <v>2022</v>
      </c>
      <c r="E5" s="63">
        <v>2022</v>
      </c>
      <c r="F5" s="63">
        <v>2023</v>
      </c>
      <c r="G5" s="64">
        <v>2024</v>
      </c>
      <c r="H5" s="64">
        <v>2025</v>
      </c>
      <c r="I5" s="63">
        <v>2023</v>
      </c>
      <c r="J5" s="64">
        <v>2024</v>
      </c>
      <c r="K5" s="65">
        <v>2025</v>
      </c>
    </row>
    <row r="6" spans="2:12">
      <c r="B6" s="52" t="s">
        <v>1</v>
      </c>
      <c r="C6" s="215" t="s">
        <v>102</v>
      </c>
      <c r="D6" s="101">
        <v>1.7146346153846099</v>
      </c>
      <c r="E6" s="101">
        <v>2.7446774193548298</v>
      </c>
      <c r="F6" s="101">
        <v>2.5157999992370601</v>
      </c>
      <c r="G6" s="100">
        <v>2.57865834236144</v>
      </c>
      <c r="H6" s="102">
        <v>2.69597500562667</v>
      </c>
      <c r="I6" s="101">
        <v>5.6860432324541303</v>
      </c>
      <c r="J6" s="100">
        <v>4.8347442547433861</v>
      </c>
      <c r="K6" s="102">
        <v>4.6510849296014092</v>
      </c>
    </row>
    <row r="7" spans="2:12">
      <c r="B7" s="52" t="s">
        <v>2</v>
      </c>
      <c r="C7" s="215" t="s">
        <v>100</v>
      </c>
      <c r="D7" s="101">
        <v>2.6</v>
      </c>
      <c r="E7" s="101">
        <v>6</v>
      </c>
      <c r="F7" s="101">
        <v>2.9734845000000001</v>
      </c>
      <c r="G7" s="100">
        <v>3.8132177500000002</v>
      </c>
      <c r="H7" s="102">
        <v>4.3167014999999997</v>
      </c>
      <c r="I7" s="101">
        <v>7.0747598909811931</v>
      </c>
      <c r="J7" s="100">
        <v>6.5636119739879391</v>
      </c>
      <c r="K7" s="102">
        <v>6.6196236294719419</v>
      </c>
      <c r="L7" s="42"/>
    </row>
    <row r="8" spans="2:12">
      <c r="B8" s="52" t="s">
        <v>34</v>
      </c>
      <c r="C8" s="215" t="s">
        <v>103</v>
      </c>
      <c r="D8" s="101">
        <v>4.4539763779527499</v>
      </c>
      <c r="E8" s="101">
        <v>4.8233870967741899</v>
      </c>
      <c r="F8" s="101">
        <v>5.29</v>
      </c>
      <c r="G8" s="100">
        <v>4.51</v>
      </c>
      <c r="H8" s="102">
        <v>4.47</v>
      </c>
      <c r="I8" s="101">
        <v>9.3912753909811926</v>
      </c>
      <c r="J8" s="100">
        <v>7.2603942239879391</v>
      </c>
      <c r="K8" s="102">
        <v>6.7729221294719419</v>
      </c>
      <c r="L8" s="42"/>
    </row>
    <row r="9" spans="2:12">
      <c r="B9" s="52" t="s">
        <v>5</v>
      </c>
      <c r="C9" s="215" t="s">
        <v>104</v>
      </c>
      <c r="D9" s="101">
        <v>1.50555078125</v>
      </c>
      <c r="E9" s="101">
        <v>2.3885483870967699</v>
      </c>
      <c r="F9" s="101">
        <v>2.0528078530234399</v>
      </c>
      <c r="G9" s="100">
        <v>2.0334544928512601</v>
      </c>
      <c r="H9" s="102">
        <v>2.0417691524468702</v>
      </c>
      <c r="I9" s="101">
        <v>4.2920189284763861</v>
      </c>
      <c r="J9" s="100">
        <v>3.8318601217978872</v>
      </c>
      <c r="K9" s="102">
        <v>3.6293618935994356</v>
      </c>
      <c r="L9" s="42"/>
    </row>
    <row r="10" spans="2:12">
      <c r="B10" s="52" t="s">
        <v>4</v>
      </c>
      <c r="C10" s="215" t="s">
        <v>105</v>
      </c>
      <c r="D10" s="101">
        <v>1.1737769230769199</v>
      </c>
      <c r="E10" s="101">
        <v>2.1339999999999999</v>
      </c>
      <c r="F10" s="101">
        <v>1.98919165134429</v>
      </c>
      <c r="G10" s="100">
        <v>1.9720166921615601</v>
      </c>
      <c r="H10" s="102">
        <v>1.99240830540657</v>
      </c>
      <c r="I10" s="101">
        <v>4.2284027267972366</v>
      </c>
      <c r="J10" s="100">
        <v>3.7704223211081871</v>
      </c>
      <c r="K10" s="102">
        <v>3.5800010465591354</v>
      </c>
      <c r="L10" s="42"/>
    </row>
    <row r="11" spans="2:12">
      <c r="B11" s="52" t="s">
        <v>6</v>
      </c>
      <c r="C11" s="215" t="s">
        <v>106</v>
      </c>
      <c r="D11" s="67"/>
      <c r="E11" s="67"/>
      <c r="F11" s="67"/>
      <c r="G11" s="68"/>
      <c r="H11" s="69"/>
      <c r="I11" s="67"/>
      <c r="J11" s="68"/>
      <c r="K11" s="69"/>
      <c r="L11" s="42"/>
    </row>
    <row r="12" spans="2:12">
      <c r="B12" s="52" t="s">
        <v>14</v>
      </c>
      <c r="C12" s="215" t="s">
        <v>108</v>
      </c>
      <c r="D12" s="101">
        <v>1.48512692307692</v>
      </c>
      <c r="E12" s="101">
        <v>2.6046129032257999</v>
      </c>
      <c r="F12" s="101">
        <v>2.4259583353996201</v>
      </c>
      <c r="G12" s="100">
        <v>2.4811583161353998</v>
      </c>
      <c r="H12" s="102">
        <v>2.5479583144187901</v>
      </c>
      <c r="I12" s="101">
        <v>4.6651694108525668</v>
      </c>
      <c r="J12" s="100">
        <v>4.2795639450820264</v>
      </c>
      <c r="K12" s="102">
        <v>4.1355510555713551</v>
      </c>
      <c r="L12" s="42"/>
    </row>
    <row r="13" spans="2:12">
      <c r="B13" s="52" t="s">
        <v>11</v>
      </c>
      <c r="C13" s="215" t="s">
        <v>109</v>
      </c>
      <c r="D13" s="101">
        <v>3.4760739299610801</v>
      </c>
      <c r="E13" s="101">
        <v>4.2223870967741899</v>
      </c>
      <c r="F13" s="101">
        <v>4.17553663253784</v>
      </c>
      <c r="G13" s="100">
        <v>4.1353366374969402</v>
      </c>
      <c r="H13" s="102">
        <v>4.1305201053619296</v>
      </c>
      <c r="I13" s="101">
        <v>8.2768120235190334</v>
      </c>
      <c r="J13" s="100">
        <v>6.8857308614848787</v>
      </c>
      <c r="K13" s="102">
        <v>6.4334422348338718</v>
      </c>
      <c r="L13" s="42"/>
    </row>
    <row r="14" spans="2:12">
      <c r="B14" s="52" t="s">
        <v>7</v>
      </c>
      <c r="C14" s="215" t="s">
        <v>110</v>
      </c>
      <c r="D14" s="101">
        <v>2.2108230769230701</v>
      </c>
      <c r="E14" s="101">
        <v>3.1835483870967698</v>
      </c>
      <c r="F14" s="101">
        <v>2.9207583069801299</v>
      </c>
      <c r="G14" s="100">
        <v>3.03580838441848</v>
      </c>
      <c r="H14" s="102">
        <v>3.1712833046913098</v>
      </c>
      <c r="I14" s="101">
        <v>7.0220336979613229</v>
      </c>
      <c r="J14" s="100">
        <v>5.7862026084064189</v>
      </c>
      <c r="K14" s="102">
        <v>5.4742054341632524</v>
      </c>
      <c r="L14" s="42"/>
    </row>
    <row r="15" spans="2:12">
      <c r="B15" s="52" t="s">
        <v>9</v>
      </c>
      <c r="C15" s="215" t="s">
        <v>111</v>
      </c>
      <c r="D15" s="101">
        <v>1.6002576923076901</v>
      </c>
      <c r="E15" s="101">
        <v>2.6320000000000001</v>
      </c>
      <c r="F15" s="101">
        <v>2.4552916884422298</v>
      </c>
      <c r="G15" s="100">
        <v>2.49710834026336</v>
      </c>
      <c r="H15" s="102">
        <v>2.5816166400909402</v>
      </c>
      <c r="I15" s="101">
        <v>4.6945027638951764</v>
      </c>
      <c r="J15" s="100">
        <v>4.2955139692099866</v>
      </c>
      <c r="K15" s="102">
        <v>4.1692093812435056</v>
      </c>
      <c r="L15" s="42"/>
    </row>
    <row r="16" spans="2:12">
      <c r="B16" s="52" t="s">
        <v>12</v>
      </c>
      <c r="C16" s="215" t="s">
        <v>107</v>
      </c>
      <c r="D16" s="101">
        <v>2.7625079365079301</v>
      </c>
      <c r="E16" s="101">
        <v>3.5250645161290302</v>
      </c>
      <c r="F16" s="101">
        <v>3.53153663873672</v>
      </c>
      <c r="G16" s="100">
        <v>3.49133664369583</v>
      </c>
      <c r="H16" s="102">
        <v>3.4865199923515302</v>
      </c>
      <c r="I16" s="101">
        <v>7.6328120297179129</v>
      </c>
      <c r="J16" s="100">
        <v>6.2417308676837688</v>
      </c>
      <c r="K16" s="102">
        <v>5.7894421218234724</v>
      </c>
      <c r="L16" s="42"/>
    </row>
    <row r="17" spans="2:13">
      <c r="B17" s="52" t="s">
        <v>15</v>
      </c>
      <c r="C17" s="215" t="s">
        <v>101</v>
      </c>
      <c r="D17" s="101">
        <v>3.0560230769230698</v>
      </c>
      <c r="E17" s="101">
        <v>4.0414838709677401</v>
      </c>
      <c r="F17" s="101">
        <v>3.8610916733741698</v>
      </c>
      <c r="G17" s="100">
        <v>4.0200499892234802</v>
      </c>
      <c r="H17" s="102">
        <v>4.1635499000549299</v>
      </c>
      <c r="I17" s="101">
        <v>7.9623670643553632</v>
      </c>
      <c r="J17" s="100">
        <v>6.7704442132114195</v>
      </c>
      <c r="K17" s="102">
        <v>6.4664720295268721</v>
      </c>
      <c r="L17" s="42"/>
    </row>
    <row r="18" spans="2:13">
      <c r="B18" s="52" t="s">
        <v>3</v>
      </c>
      <c r="C18" s="215" t="s">
        <v>112</v>
      </c>
      <c r="D18" s="101">
        <v>3.0824035087719199</v>
      </c>
      <c r="E18" s="101">
        <v>4.11312903225806</v>
      </c>
      <c r="F18" s="101">
        <v>4.1935367584228498</v>
      </c>
      <c r="G18" s="100">
        <v>4.15333676338195</v>
      </c>
      <c r="H18" s="102">
        <v>4.1485199928283603</v>
      </c>
      <c r="I18" s="101">
        <v>8.2948121494040432</v>
      </c>
      <c r="J18" s="100">
        <v>6.9037309873698884</v>
      </c>
      <c r="K18" s="102">
        <v>6.4514421223003025</v>
      </c>
      <c r="L18" s="42"/>
    </row>
    <row r="19" spans="2:13">
      <c r="B19" s="52" t="s">
        <v>18</v>
      </c>
      <c r="C19" s="215" t="s">
        <v>113</v>
      </c>
      <c r="D19" s="101">
        <v>2.2948770374059602</v>
      </c>
      <c r="E19" s="101">
        <v>3.94168137851024</v>
      </c>
      <c r="F19" s="101">
        <v>3.6935366392135598</v>
      </c>
      <c r="G19" s="100">
        <v>3.65333664417266</v>
      </c>
      <c r="H19" s="102">
        <v>3.6485199928283598</v>
      </c>
      <c r="I19" s="101">
        <v>6.86377987243063</v>
      </c>
      <c r="J19" s="100">
        <v>5.9094225565546061</v>
      </c>
      <c r="K19" s="102">
        <v>5.603629916803099</v>
      </c>
      <c r="L19" s="42"/>
    </row>
    <row r="20" spans="2:13">
      <c r="B20" s="52" t="s">
        <v>16</v>
      </c>
      <c r="C20" s="215" t="s">
        <v>114</v>
      </c>
      <c r="D20" s="101">
        <v>2.5316473029045601</v>
      </c>
      <c r="E20" s="101">
        <v>4.1465806451612899</v>
      </c>
      <c r="F20" s="101">
        <v>3.88553667068481</v>
      </c>
      <c r="G20" s="100">
        <v>3.8453367352485599</v>
      </c>
      <c r="H20" s="102">
        <v>3.8405200242996198</v>
      </c>
      <c r="I20" s="101">
        <v>7.0557799039018798</v>
      </c>
      <c r="J20" s="100">
        <v>6.101422647630506</v>
      </c>
      <c r="K20" s="102">
        <v>5.7956299482743585</v>
      </c>
      <c r="L20" s="42"/>
    </row>
    <row r="21" spans="2:13">
      <c r="B21" s="52" t="s">
        <v>17</v>
      </c>
      <c r="C21" s="215" t="s">
        <v>115</v>
      </c>
      <c r="D21" s="101">
        <v>1.65500421940928</v>
      </c>
      <c r="E21" s="101">
        <v>2.46999999999999</v>
      </c>
      <c r="F21" s="101">
        <v>2.5775366425514199</v>
      </c>
      <c r="G21" s="100">
        <v>2.5373366475105201</v>
      </c>
      <c r="H21" s="102">
        <v>2.5325199961662199</v>
      </c>
      <c r="I21" s="101">
        <v>4.8167477180043665</v>
      </c>
      <c r="J21" s="100">
        <v>4.3357422764571467</v>
      </c>
      <c r="K21" s="102">
        <v>4.1201127373187854</v>
      </c>
      <c r="L21" s="42"/>
    </row>
    <row r="22" spans="2:13">
      <c r="B22" s="52" t="s">
        <v>13</v>
      </c>
      <c r="C22" s="215" t="s">
        <v>116</v>
      </c>
      <c r="D22" s="101">
        <v>7.7263306451612896</v>
      </c>
      <c r="E22" s="101">
        <v>8.7835483870967703</v>
      </c>
      <c r="F22" s="101">
        <v>8.0766673550515993</v>
      </c>
      <c r="G22" s="100">
        <v>7.7907325971197698</v>
      </c>
      <c r="H22" s="102">
        <v>7.6374069542764502</v>
      </c>
      <c r="I22" s="101">
        <v>12.177942746032793</v>
      </c>
      <c r="J22" s="100">
        <v>10.541126821107708</v>
      </c>
      <c r="K22" s="102">
        <v>9.9403290837483915</v>
      </c>
      <c r="L22" s="42"/>
    </row>
    <row r="23" spans="2:13">
      <c r="B23" s="52" t="s">
        <v>19</v>
      </c>
      <c r="C23" s="215" t="s">
        <v>117</v>
      </c>
      <c r="D23" s="101">
        <v>2.3572120000000001</v>
      </c>
      <c r="E23" s="101">
        <v>3.5580645161290301</v>
      </c>
      <c r="F23" s="101">
        <v>3.46353667974472</v>
      </c>
      <c r="G23" s="100">
        <v>3.4233366250991799</v>
      </c>
      <c r="H23" s="102">
        <v>3.4185199737548801</v>
      </c>
      <c r="I23" s="101">
        <v>6.6337799129617903</v>
      </c>
      <c r="J23" s="100">
        <v>5.679422537481126</v>
      </c>
      <c r="K23" s="102">
        <v>5.3736298977296189</v>
      </c>
      <c r="L23" s="42"/>
    </row>
    <row r="24" spans="2:13">
      <c r="B24" s="52" t="s">
        <v>20</v>
      </c>
      <c r="C24" s="215" t="s">
        <v>118</v>
      </c>
      <c r="D24" s="101">
        <v>1.38568076923076</v>
      </c>
      <c r="E24" s="101">
        <v>2.43232258064516</v>
      </c>
      <c r="F24" s="101">
        <v>2.25871670246124</v>
      </c>
      <c r="G24" s="100">
        <v>2.2554166316986</v>
      </c>
      <c r="H24" s="102">
        <v>2.28056669235229</v>
      </c>
      <c r="I24" s="101">
        <v>4.4979277779141862</v>
      </c>
      <c r="J24" s="100">
        <v>4.0538222606452265</v>
      </c>
      <c r="K24" s="102">
        <v>3.8681594335048555</v>
      </c>
      <c r="L24" s="42"/>
      <c r="M24" s="38"/>
    </row>
    <row r="25" spans="2:13">
      <c r="B25" s="52" t="s">
        <v>0</v>
      </c>
      <c r="C25" s="215" t="s">
        <v>119</v>
      </c>
      <c r="D25" s="101">
        <v>1.6196538461538399</v>
      </c>
      <c r="E25" s="101">
        <v>2.75206451612903</v>
      </c>
      <c r="F25" s="101">
        <v>2.4986166357994</v>
      </c>
      <c r="G25" s="100">
        <v>2.5730416774749698</v>
      </c>
      <c r="H25" s="102">
        <v>2.6881250143051099</v>
      </c>
      <c r="I25" s="101">
        <v>4.7378277112523461</v>
      </c>
      <c r="J25" s="100">
        <v>4.3714473064215973</v>
      </c>
      <c r="K25" s="102">
        <v>4.2757177554576753</v>
      </c>
      <c r="L25" s="42"/>
    </row>
    <row r="26" spans="2:13">
      <c r="B26" s="52" t="s">
        <v>21</v>
      </c>
      <c r="C26" s="215" t="s">
        <v>120</v>
      </c>
      <c r="D26" s="101">
        <v>6.0905333333333296</v>
      </c>
      <c r="E26" s="101">
        <v>6.63770967741935</v>
      </c>
      <c r="F26" s="101">
        <v>7.7841399999999998</v>
      </c>
      <c r="G26" s="100">
        <v>7.7630800000000004</v>
      </c>
      <c r="H26" s="100">
        <v>7.7628325</v>
      </c>
      <c r="I26" s="101">
        <v>11.885415390981194</v>
      </c>
      <c r="J26" s="100">
        <v>10.51347422398794</v>
      </c>
      <c r="K26" s="102">
        <v>10.065754629471943</v>
      </c>
      <c r="L26" s="42"/>
    </row>
    <row r="27" spans="2:13">
      <c r="B27" s="52" t="s">
        <v>22</v>
      </c>
      <c r="C27" s="215" t="s">
        <v>121</v>
      </c>
      <c r="D27" s="101">
        <v>2.0806576923076898</v>
      </c>
      <c r="E27" s="101">
        <v>2.9890322580645101</v>
      </c>
      <c r="F27" s="101">
        <v>2.87770003080368</v>
      </c>
      <c r="G27" s="100">
        <v>2.97603338956832</v>
      </c>
      <c r="H27" s="102">
        <v>3.1186332702636701</v>
      </c>
      <c r="I27" s="101">
        <v>6.9789754217848738</v>
      </c>
      <c r="J27" s="100">
        <v>5.7264276135562593</v>
      </c>
      <c r="K27" s="102">
        <v>5.4215553997356123</v>
      </c>
      <c r="L27" s="42"/>
    </row>
    <row r="28" spans="2:13">
      <c r="B28" s="52" t="s">
        <v>23</v>
      </c>
      <c r="C28" s="215" t="s">
        <v>122</v>
      </c>
      <c r="D28" s="101">
        <v>7.6527198443579696</v>
      </c>
      <c r="E28" s="101">
        <v>8.1</v>
      </c>
      <c r="F28" s="101">
        <v>9.0535339083870099</v>
      </c>
      <c r="G28" s="100">
        <v>8.5935500000000005</v>
      </c>
      <c r="H28" s="102">
        <v>7.9699350000000004</v>
      </c>
      <c r="I28" s="101">
        <v>13.154809299368203</v>
      </c>
      <c r="J28" s="100">
        <v>11.34394422398794</v>
      </c>
      <c r="K28" s="102">
        <v>10.272857129471943</v>
      </c>
      <c r="L28" s="42"/>
    </row>
    <row r="29" spans="2:13">
      <c r="B29" s="52" t="s">
        <v>25</v>
      </c>
      <c r="C29" s="215" t="s">
        <v>123</v>
      </c>
      <c r="D29" s="101">
        <v>2.19437209302325</v>
      </c>
      <c r="E29" s="101">
        <v>3.3486774193548299</v>
      </c>
      <c r="F29" s="101">
        <v>3.4551333189010598</v>
      </c>
      <c r="G29" s="100">
        <v>3.6804249882698001</v>
      </c>
      <c r="H29" s="102">
        <v>3.7901499867439199</v>
      </c>
      <c r="I29" s="101">
        <v>6.62537655211813</v>
      </c>
      <c r="J29" s="100">
        <v>5.9365109006517462</v>
      </c>
      <c r="K29" s="102">
        <v>5.7452599107186586</v>
      </c>
      <c r="L29" s="42"/>
    </row>
    <row r="30" spans="2:13">
      <c r="B30" s="52" t="s">
        <v>26</v>
      </c>
      <c r="C30" s="215" t="s">
        <v>124</v>
      </c>
      <c r="D30" s="101">
        <v>2.1008260869565198</v>
      </c>
      <c r="E30" s="101">
        <v>3.3342580645161202</v>
      </c>
      <c r="F30" s="101">
        <v>3.28353667259216</v>
      </c>
      <c r="G30" s="100">
        <v>3.2433367371559099</v>
      </c>
      <c r="H30" s="102">
        <v>3.2385200262069702</v>
      </c>
      <c r="I30" s="101">
        <v>5.5227477480451057</v>
      </c>
      <c r="J30" s="100">
        <v>5.0417423661025369</v>
      </c>
      <c r="K30" s="102">
        <v>4.8261127673595352</v>
      </c>
      <c r="L30" s="42"/>
    </row>
    <row r="31" spans="2:13">
      <c r="B31" s="52" t="s">
        <v>8</v>
      </c>
      <c r="C31" s="215" t="s">
        <v>125</v>
      </c>
      <c r="D31" s="101">
        <v>1.6577999999999999</v>
      </c>
      <c r="E31" s="101">
        <v>2.72019354838709</v>
      </c>
      <c r="F31" s="101">
        <v>2.5693000555038399</v>
      </c>
      <c r="G31" s="100">
        <v>2.6340916752815202</v>
      </c>
      <c r="H31" s="100">
        <v>2.7000833153724599</v>
      </c>
      <c r="I31" s="101">
        <v>4.8085111309567861</v>
      </c>
      <c r="J31" s="100">
        <v>4.4324973042281473</v>
      </c>
      <c r="K31" s="102">
        <v>4.2876760565250249</v>
      </c>
      <c r="L31" s="42"/>
    </row>
    <row r="32" spans="2:13">
      <c r="B32" s="52" t="s">
        <v>24</v>
      </c>
      <c r="C32" s="215" t="s">
        <v>126</v>
      </c>
      <c r="D32" s="101">
        <v>1.50981923076923</v>
      </c>
      <c r="E32" s="101">
        <v>1.9843548387096701</v>
      </c>
      <c r="F32" s="101">
        <v>2.2515130000000001</v>
      </c>
      <c r="G32" s="100">
        <v>2.5012300000000001</v>
      </c>
      <c r="H32" s="102">
        <v>2.7140930000000001</v>
      </c>
      <c r="I32" s="101">
        <v>4.4907240754529463</v>
      </c>
      <c r="J32" s="100">
        <v>4.2996356289466267</v>
      </c>
      <c r="K32" s="102">
        <v>4.3016857411525651</v>
      </c>
      <c r="L32" s="42"/>
    </row>
    <row r="33" spans="1:12">
      <c r="B33" s="53" t="s">
        <v>29</v>
      </c>
      <c r="C33" s="216" t="s">
        <v>127</v>
      </c>
      <c r="D33" s="104">
        <v>1.7860848431851493</v>
      </c>
      <c r="E33" s="104">
        <v>2.7912187687727461</v>
      </c>
      <c r="F33" s="104">
        <v>2.6178702792701727</v>
      </c>
      <c r="G33" s="105">
        <v>2.6647872441011029</v>
      </c>
      <c r="H33" s="103">
        <v>2.7388522596113574</v>
      </c>
      <c r="I33" s="104">
        <v>5.4229597235510045</v>
      </c>
      <c r="J33" s="105">
        <v>4.7515135427458413</v>
      </c>
      <c r="K33" s="103">
        <v>4.5443635167242959</v>
      </c>
      <c r="L33" s="42"/>
    </row>
    <row r="34" spans="1:12">
      <c r="B34" s="16" t="s">
        <v>28</v>
      </c>
      <c r="C34" s="217" t="s">
        <v>128</v>
      </c>
      <c r="D34" s="106">
        <v>2.1522611675692591</v>
      </c>
      <c r="E34" s="106">
        <v>3.1077949435895071</v>
      </c>
      <c r="F34" s="106">
        <v>3.0102679302279811</v>
      </c>
      <c r="G34" s="107">
        <v>3.0382838769263669</v>
      </c>
      <c r="H34" s="108">
        <v>3.0988514370701341</v>
      </c>
      <c r="I34" s="106">
        <v>5.900458491143036</v>
      </c>
      <c r="J34" s="107">
        <v>5.1686689317144756</v>
      </c>
      <c r="K34" s="108">
        <v>4.9369741522584549</v>
      </c>
      <c r="L34" s="42"/>
    </row>
    <row r="35" spans="1:12" s="42" customFormat="1">
      <c r="B35" s="54" t="s">
        <v>10</v>
      </c>
      <c r="C35" s="218" t="s">
        <v>129</v>
      </c>
      <c r="D35" s="109">
        <v>2.37976923076923</v>
      </c>
      <c r="E35" s="109">
        <v>3.3726129032258001</v>
      </c>
      <c r="F35" s="110">
        <v>3.3463487582003899</v>
      </c>
      <c r="G35" s="110">
        <v>3.4524311767856801</v>
      </c>
      <c r="H35" s="110">
        <v>3.5854769979863002</v>
      </c>
      <c r="I35" s="111">
        <v>6.5740851730877763</v>
      </c>
      <c r="J35" s="110">
        <v>5.7082064942712094</v>
      </c>
      <c r="K35" s="112">
        <v>5.5563153683011421</v>
      </c>
    </row>
    <row r="36" spans="1:12">
      <c r="B36" s="52" t="s">
        <v>27</v>
      </c>
      <c r="C36" s="219" t="s">
        <v>137</v>
      </c>
      <c r="D36" s="113">
        <v>2.8594552529182802</v>
      </c>
      <c r="E36" s="113">
        <v>3.06258064516128</v>
      </c>
      <c r="F36" s="100">
        <v>3.0674999999999999</v>
      </c>
      <c r="G36" s="100">
        <v>3.3174999999999999</v>
      </c>
      <c r="H36" s="100">
        <v>3.0674999999999999</v>
      </c>
      <c r="I36" s="101">
        <v>5.2491576699610327</v>
      </c>
      <c r="J36" s="100">
        <v>5.0740210903896052</v>
      </c>
      <c r="K36" s="102">
        <v>4.5392821404181758</v>
      </c>
      <c r="L36" s="42"/>
    </row>
    <row r="37" spans="1:12">
      <c r="B37" s="52" t="s">
        <v>82</v>
      </c>
      <c r="C37" s="219" t="s">
        <v>130</v>
      </c>
      <c r="D37" s="113">
        <v>2.95084269230769</v>
      </c>
      <c r="E37" s="113">
        <v>3.61637096774193</v>
      </c>
      <c r="F37" s="100">
        <v>3.6342750000000001</v>
      </c>
      <c r="G37" s="100">
        <v>3.4530416664999999</v>
      </c>
      <c r="H37" s="100">
        <v>3.3982583334999998</v>
      </c>
      <c r="I37" s="101">
        <v>5.8159326699610334</v>
      </c>
      <c r="J37" s="100">
        <v>5.2095627568896052</v>
      </c>
      <c r="K37" s="102">
        <v>4.8700404739181753</v>
      </c>
      <c r="L37" s="42"/>
    </row>
    <row r="38" spans="1:12" s="35" customFormat="1">
      <c r="B38" s="52" t="s">
        <v>52</v>
      </c>
      <c r="C38" s="219" t="s">
        <v>131</v>
      </c>
      <c r="D38" s="113">
        <v>0.22305769230769201</v>
      </c>
      <c r="E38" s="113">
        <v>0.316806451612903</v>
      </c>
      <c r="F38" s="100">
        <v>0.3378083335</v>
      </c>
      <c r="G38" s="100">
        <v>0.49517499999999998</v>
      </c>
      <c r="H38" s="100">
        <v>0.66619166674999997</v>
      </c>
      <c r="I38" s="101">
        <v>2.5194660034610332</v>
      </c>
      <c r="J38" s="100">
        <v>2.2516960903896051</v>
      </c>
      <c r="K38" s="102">
        <v>2.137973807168176</v>
      </c>
      <c r="L38" s="42"/>
    </row>
    <row r="39" spans="1:12" s="35" customFormat="1">
      <c r="B39" s="52" t="s">
        <v>53</v>
      </c>
      <c r="C39" s="219" t="s">
        <v>134</v>
      </c>
      <c r="D39" s="113">
        <v>2.7694679999999998</v>
      </c>
      <c r="E39" s="113">
        <v>2.9609677419354798</v>
      </c>
      <c r="F39" s="100">
        <v>4.0409920127628203</v>
      </c>
      <c r="G39" s="100">
        <v>3.6478594545260199</v>
      </c>
      <c r="H39" s="100">
        <v>3.41127049312</v>
      </c>
      <c r="I39" s="101">
        <v>6.2226496827238531</v>
      </c>
      <c r="J39" s="100">
        <v>5.4043805449156253</v>
      </c>
      <c r="K39" s="102">
        <v>4.8830526335381759</v>
      </c>
      <c r="L39" s="42"/>
    </row>
    <row r="40" spans="1:12">
      <c r="B40" s="52" t="s">
        <v>54</v>
      </c>
      <c r="C40" s="219" t="s">
        <v>141</v>
      </c>
      <c r="D40" s="113">
        <v>0.80686601562500004</v>
      </c>
      <c r="E40" s="113">
        <v>1.2984193548387</v>
      </c>
      <c r="F40" s="100">
        <v>1.6</v>
      </c>
      <c r="G40" s="100">
        <v>2</v>
      </c>
      <c r="H40" s="100">
        <v>2</v>
      </c>
      <c r="I40" s="101">
        <v>3.7816576699610334</v>
      </c>
      <c r="J40" s="100">
        <v>3.7565210903896054</v>
      </c>
      <c r="K40" s="102">
        <v>3.4717821404181759</v>
      </c>
      <c r="L40" s="42"/>
    </row>
    <row r="41" spans="1:12" s="35" customFormat="1">
      <c r="B41" s="55" t="s">
        <v>161</v>
      </c>
      <c r="C41" s="219" t="s">
        <v>132</v>
      </c>
      <c r="D41" s="113">
        <v>3.43347441860465</v>
      </c>
      <c r="E41" s="113">
        <v>3.5851935483870898</v>
      </c>
      <c r="F41" s="100">
        <v>4.38</v>
      </c>
      <c r="G41" s="100">
        <v>3.78</v>
      </c>
      <c r="H41" s="100">
        <v>3.68</v>
      </c>
      <c r="I41" s="101">
        <v>6.5616576699610327</v>
      </c>
      <c r="J41" s="100">
        <v>5.5365210903896047</v>
      </c>
      <c r="K41" s="102">
        <v>5.1517821404181756</v>
      </c>
      <c r="L41" s="42"/>
    </row>
    <row r="42" spans="1:12" s="42" customFormat="1">
      <c r="B42" s="55" t="s">
        <v>162</v>
      </c>
      <c r="C42" s="219" t="s">
        <v>136</v>
      </c>
      <c r="D42" s="113">
        <v>3.9470743801652799</v>
      </c>
      <c r="E42" s="113">
        <v>4.2229032258064496</v>
      </c>
      <c r="F42" s="100">
        <v>5.8987499999999997</v>
      </c>
      <c r="G42" s="100">
        <v>5.2612500000000004</v>
      </c>
      <c r="H42" s="100">
        <v>4.8237500000000004</v>
      </c>
      <c r="I42" s="101">
        <v>8.0804076699610334</v>
      </c>
      <c r="J42" s="100">
        <v>7.0177710903896058</v>
      </c>
      <c r="K42" s="102">
        <v>6.2955321404181763</v>
      </c>
    </row>
    <row r="43" spans="1:12">
      <c r="B43" s="213" t="s">
        <v>236</v>
      </c>
      <c r="C43" s="219" t="s">
        <v>143</v>
      </c>
      <c r="D43" s="113">
        <v>16.647365269461002</v>
      </c>
      <c r="E43" s="113">
        <v>10.5345161290322</v>
      </c>
      <c r="F43" s="100">
        <v>30.858865569999999</v>
      </c>
      <c r="G43" s="100">
        <v>25.262813399999999</v>
      </c>
      <c r="H43" s="100">
        <v>18.244685310000001</v>
      </c>
      <c r="I43" s="101">
        <v>35.017634142651509</v>
      </c>
      <c r="J43" s="100">
        <v>28.078859224651509</v>
      </c>
      <c r="K43" s="102">
        <v>20.759589764818177</v>
      </c>
      <c r="L43" s="42"/>
    </row>
    <row r="44" spans="1:12">
      <c r="B44" s="52" t="s">
        <v>56</v>
      </c>
      <c r="C44" s="219" t="s">
        <v>138</v>
      </c>
      <c r="D44" s="113">
        <v>9.9336379562043806</v>
      </c>
      <c r="E44" s="113">
        <v>10.347458064516101</v>
      </c>
      <c r="F44" s="100">
        <v>6.5</v>
      </c>
      <c r="G44" s="100">
        <v>6</v>
      </c>
      <c r="H44" s="100">
        <v>6</v>
      </c>
      <c r="I44" s="101">
        <v>10.65876857265151</v>
      </c>
      <c r="J44" s="100">
        <v>8.8160458246515105</v>
      </c>
      <c r="K44" s="102">
        <v>8.5149044548181756</v>
      </c>
      <c r="L44" s="42"/>
    </row>
    <row r="45" spans="1:12" s="35" customFormat="1">
      <c r="B45" s="55" t="s">
        <v>57</v>
      </c>
      <c r="C45" s="219" t="s">
        <v>152</v>
      </c>
      <c r="D45" s="113">
        <v>3.816384252279597</v>
      </c>
      <c r="E45" s="113">
        <v>4.1487458869126774</v>
      </c>
      <c r="F45" s="100">
        <v>7.8781593050473662</v>
      </c>
      <c r="G45" s="100">
        <v>7.8309370828251472</v>
      </c>
      <c r="H45" s="100">
        <v>7.4802426383807026</v>
      </c>
      <c r="I45" s="101">
        <v>11.726583825110836</v>
      </c>
      <c r="J45" s="100">
        <v>10.460226071754663</v>
      </c>
      <c r="K45" s="102">
        <v>9.8137917316977692</v>
      </c>
      <c r="L45" s="42"/>
    </row>
    <row r="46" spans="1:12">
      <c r="A46" s="35"/>
      <c r="B46" s="52" t="s">
        <v>212</v>
      </c>
      <c r="C46" s="219" t="s">
        <v>140</v>
      </c>
      <c r="D46" s="113">
        <v>1.4298839061858699</v>
      </c>
      <c r="E46" s="113">
        <v>1.7268183058993301</v>
      </c>
      <c r="F46" s="100">
        <v>2.9517083333333298</v>
      </c>
      <c r="G46" s="100">
        <v>2.9517083333333298</v>
      </c>
      <c r="H46" s="100">
        <v>2.9517083333333298</v>
      </c>
      <c r="I46" s="101">
        <v>7.1104769059848394</v>
      </c>
      <c r="J46" s="100">
        <v>5.7677541579848395</v>
      </c>
      <c r="K46" s="102">
        <v>5.4666127881515063</v>
      </c>
      <c r="L46" s="42"/>
    </row>
    <row r="47" spans="1:12" s="35" customFormat="1">
      <c r="B47" s="52" t="s">
        <v>213</v>
      </c>
      <c r="C47" s="219" t="s">
        <v>135</v>
      </c>
      <c r="D47" s="113">
        <v>7.1726625514403297</v>
      </c>
      <c r="E47" s="113">
        <v>7.2816774193548301</v>
      </c>
      <c r="F47" s="100">
        <v>14.8065222174212</v>
      </c>
      <c r="G47" s="100">
        <v>14.8065222174212</v>
      </c>
      <c r="H47" s="100">
        <v>14.8065222174212</v>
      </c>
      <c r="I47" s="101">
        <v>18.965290790072711</v>
      </c>
      <c r="J47" s="100">
        <v>17.622568042072711</v>
      </c>
      <c r="K47" s="102">
        <v>17.321426672239376</v>
      </c>
      <c r="L47" s="42"/>
    </row>
    <row r="48" spans="1:12" s="42" customFormat="1">
      <c r="B48" s="52" t="s">
        <v>214</v>
      </c>
      <c r="C48" s="219" t="s">
        <v>193</v>
      </c>
      <c r="D48" s="113">
        <v>2.8466062992125898</v>
      </c>
      <c r="E48" s="113">
        <v>3.4377419354838699</v>
      </c>
      <c r="F48" s="100">
        <v>5.8762473643875701</v>
      </c>
      <c r="G48" s="100">
        <v>5.7345806977209097</v>
      </c>
      <c r="H48" s="100">
        <v>4.6824973643875802</v>
      </c>
      <c r="I48" s="101">
        <v>9.1039837792749569</v>
      </c>
      <c r="J48" s="100">
        <v>7.990356015206439</v>
      </c>
      <c r="K48" s="102">
        <v>6.6533357347024227</v>
      </c>
    </row>
    <row r="49" spans="1:12" s="35" customFormat="1">
      <c r="B49" s="52" t="s">
        <v>60</v>
      </c>
      <c r="C49" s="219" t="s">
        <v>153</v>
      </c>
      <c r="D49" s="113">
        <v>9.3897276337886701</v>
      </c>
      <c r="E49" s="113">
        <v>9.5780903225806409</v>
      </c>
      <c r="F49" s="100">
        <v>9.4874287468710907</v>
      </c>
      <c r="G49" s="100">
        <v>7.8275854730622099</v>
      </c>
      <c r="H49" s="100">
        <v>6.7644453508504903</v>
      </c>
      <c r="I49" s="101">
        <v>13.646197319522599</v>
      </c>
      <c r="J49" s="100">
        <v>10.64363129771372</v>
      </c>
      <c r="K49" s="102">
        <v>9.2793498056686659</v>
      </c>
      <c r="L49" s="42"/>
    </row>
    <row r="50" spans="1:12">
      <c r="A50" s="35"/>
      <c r="B50" s="52" t="s">
        <v>215</v>
      </c>
      <c r="C50" s="219" t="s">
        <v>133</v>
      </c>
      <c r="D50" s="113">
        <v>12.532616438356101</v>
      </c>
      <c r="E50" s="113">
        <v>13.009580645161201</v>
      </c>
      <c r="F50" s="100">
        <v>12.6630196431793</v>
      </c>
      <c r="G50" s="100">
        <v>10.447600846197799</v>
      </c>
      <c r="H50" s="100">
        <v>9.0286110850932495</v>
      </c>
      <c r="I50" s="101">
        <v>16.821788215830811</v>
      </c>
      <c r="J50" s="100">
        <v>13.26364667084931</v>
      </c>
      <c r="K50" s="102">
        <v>11.543515539911425</v>
      </c>
      <c r="L50" s="42"/>
    </row>
    <row r="51" spans="1:12">
      <c r="A51" s="35"/>
      <c r="B51" s="52" t="s">
        <v>216</v>
      </c>
      <c r="C51" s="219" t="s">
        <v>139</v>
      </c>
      <c r="D51" s="113">
        <v>8.8027817460317408</v>
      </c>
      <c r="E51" s="113">
        <v>8.9180645161290304</v>
      </c>
      <c r="F51" s="100">
        <v>8.8943756248269104</v>
      </c>
      <c r="G51" s="100">
        <v>7.3382880957935601</v>
      </c>
      <c r="H51" s="100">
        <v>6.3416041847924998</v>
      </c>
      <c r="I51" s="101">
        <v>13.053144197478421</v>
      </c>
      <c r="J51" s="100">
        <v>10.154333920445071</v>
      </c>
      <c r="K51" s="102">
        <v>8.8565086396106754</v>
      </c>
      <c r="L51" s="42"/>
    </row>
    <row r="52" spans="1:12">
      <c r="A52" s="35"/>
      <c r="B52" s="52" t="s">
        <v>217</v>
      </c>
      <c r="C52" s="219" t="s">
        <v>142</v>
      </c>
      <c r="D52" s="113">
        <v>6.0671875000000002</v>
      </c>
      <c r="E52" s="113">
        <v>5.29532258064516</v>
      </c>
      <c r="F52" s="100">
        <v>6.1303172301847804</v>
      </c>
      <c r="G52" s="100">
        <v>5.0578068490983696</v>
      </c>
      <c r="H52" s="100">
        <v>4.3708571619721699</v>
      </c>
      <c r="I52" s="101">
        <v>10.28908580283629</v>
      </c>
      <c r="J52" s="100">
        <v>7.8738526737498802</v>
      </c>
      <c r="K52" s="102">
        <v>6.8857616167903455</v>
      </c>
      <c r="L52" s="42"/>
    </row>
    <row r="53" spans="1:12" s="35" customFormat="1">
      <c r="B53" s="52" t="s">
        <v>218</v>
      </c>
      <c r="C53" s="219" t="s">
        <v>150</v>
      </c>
      <c r="D53" s="113">
        <v>11.4148196078431</v>
      </c>
      <c r="E53" s="113">
        <v>12.829741935483799</v>
      </c>
      <c r="F53" s="100">
        <v>11.5335920179509</v>
      </c>
      <c r="G53" s="100">
        <v>9.5157686809203508</v>
      </c>
      <c r="H53" s="100">
        <v>8.2233400625185098</v>
      </c>
      <c r="I53" s="101">
        <v>15.692360590602409</v>
      </c>
      <c r="J53" s="100">
        <v>12.331814505571861</v>
      </c>
      <c r="K53" s="102">
        <v>10.738244517336685</v>
      </c>
      <c r="L53" s="42"/>
    </row>
    <row r="54" spans="1:12" s="42" customFormat="1">
      <c r="B54" s="52" t="s">
        <v>219</v>
      </c>
      <c r="C54" s="219" t="s">
        <v>151</v>
      </c>
      <c r="D54" s="113">
        <v>8.1312328767123301</v>
      </c>
      <c r="E54" s="113">
        <v>7.8445454545454503</v>
      </c>
      <c r="F54" s="100">
        <v>8.2158392182134801</v>
      </c>
      <c r="G54" s="100">
        <v>6.7784628933009703</v>
      </c>
      <c r="H54" s="100">
        <v>5.8578142598760401</v>
      </c>
      <c r="I54" s="101">
        <v>12.374607790864989</v>
      </c>
      <c r="J54" s="100">
        <v>9.5945087179524808</v>
      </c>
      <c r="K54" s="102">
        <v>8.3727187146942157</v>
      </c>
    </row>
    <row r="55" spans="1:12" s="42" customFormat="1">
      <c r="B55" s="52" t="s">
        <v>220</v>
      </c>
      <c r="C55" s="219" t="s">
        <v>221</v>
      </c>
      <c r="D55" s="113">
        <v>8.0169275510203999</v>
      </c>
      <c r="E55" s="113">
        <v>7.3077681818181803</v>
      </c>
      <c r="F55" s="100">
        <v>8.0169275510203999</v>
      </c>
      <c r="G55" s="100">
        <v>7.4002408163265221</v>
      </c>
      <c r="H55" s="100">
        <v>7.4002408163265221</v>
      </c>
      <c r="I55" s="101">
        <v>12.175696123671909</v>
      </c>
      <c r="J55" s="100">
        <v>10.216286640978032</v>
      </c>
      <c r="K55" s="102">
        <v>9.9151452711446986</v>
      </c>
    </row>
    <row r="56" spans="1:12" s="42" customFormat="1">
      <c r="B56" s="52" t="s">
        <v>222</v>
      </c>
      <c r="C56" s="219" t="s">
        <v>223</v>
      </c>
      <c r="D56" s="113">
        <v>19.38</v>
      </c>
      <c r="E56" s="113">
        <v>19.637922833649597</v>
      </c>
      <c r="F56" s="100">
        <v>19.485091368451798</v>
      </c>
      <c r="G56" s="100">
        <v>17.699695116999667</v>
      </c>
      <c r="H56" s="100">
        <v>16.556137517968327</v>
      </c>
      <c r="I56" s="101">
        <v>23.643859941103308</v>
      </c>
      <c r="J56" s="100">
        <v>20.515740941651178</v>
      </c>
      <c r="K56" s="102">
        <v>19.071041972786503</v>
      </c>
    </row>
    <row r="57" spans="1:12" s="42" customFormat="1">
      <c r="B57" s="52" t="s">
        <v>224</v>
      </c>
      <c r="C57" s="219" t="s">
        <v>225</v>
      </c>
      <c r="D57" s="113">
        <v>1.46506698197444</v>
      </c>
      <c r="E57" s="113">
        <v>1.47053518715376</v>
      </c>
      <c r="F57" s="100">
        <v>2.5136350197081399</v>
      </c>
      <c r="G57" s="100">
        <v>2.44660800407194</v>
      </c>
      <c r="H57" s="100">
        <v>1.9537623008646301</v>
      </c>
      <c r="I57" s="101">
        <v>6.6724035923596494</v>
      </c>
      <c r="J57" s="100">
        <v>5.2626538287234501</v>
      </c>
      <c r="K57" s="102">
        <v>4.4686667556828059</v>
      </c>
    </row>
    <row r="58" spans="1:12" s="42" customFormat="1">
      <c r="B58" s="52" t="s">
        <v>226</v>
      </c>
      <c r="C58" s="219" t="s">
        <v>227</v>
      </c>
      <c r="D58" s="113">
        <v>14.654035065972808</v>
      </c>
      <c r="E58" s="113">
        <v>14.91195789962241</v>
      </c>
      <c r="F58" s="100">
        <v>14.75912643442461</v>
      </c>
      <c r="G58" s="100">
        <v>12.973730182972478</v>
      </c>
      <c r="H58" s="100">
        <v>11.830172583941138</v>
      </c>
      <c r="I58" s="101">
        <v>18.917895007076119</v>
      </c>
      <c r="J58" s="100">
        <v>15.789776007623988</v>
      </c>
      <c r="K58" s="102">
        <v>14.345077038759314</v>
      </c>
    </row>
    <row r="59" spans="1:12" s="42" customFormat="1">
      <c r="B59" s="213" t="s">
        <v>239</v>
      </c>
      <c r="C59" s="219" t="s">
        <v>192</v>
      </c>
      <c r="D59" s="113">
        <v>10.0999803921568</v>
      </c>
      <c r="E59" s="113">
        <v>10.3579032258064</v>
      </c>
      <c r="F59" s="100">
        <v>10.2050717606086</v>
      </c>
      <c r="G59" s="100">
        <v>8.4196755091564697</v>
      </c>
      <c r="H59" s="100">
        <v>7.2761179101251301</v>
      </c>
      <c r="I59" s="101">
        <v>14.363840333260111</v>
      </c>
      <c r="J59" s="100">
        <v>11.23572133380798</v>
      </c>
      <c r="K59" s="102">
        <v>9.7910223649433057</v>
      </c>
    </row>
    <row r="60" spans="1:12" s="35" customFormat="1">
      <c r="B60" s="214" t="s">
        <v>234</v>
      </c>
      <c r="C60" s="220" t="s">
        <v>154</v>
      </c>
      <c r="D60" s="114">
        <v>2.95084269230769</v>
      </c>
      <c r="E60" s="114">
        <v>3.61637096774193</v>
      </c>
      <c r="F60" s="115">
        <v>3.6342750000000001</v>
      </c>
      <c r="G60" s="115">
        <v>3.4530416664999999</v>
      </c>
      <c r="H60" s="115">
        <v>3.3982583334999998</v>
      </c>
      <c r="I60" s="116">
        <v>7.7930435726515093</v>
      </c>
      <c r="J60" s="115">
        <v>6.2690874911515095</v>
      </c>
      <c r="K60" s="117">
        <v>5.9131627883181759</v>
      </c>
      <c r="L60" s="42"/>
    </row>
    <row r="62" spans="1:12" ht="76.8" customHeight="1">
      <c r="B62" s="274" t="s">
        <v>241</v>
      </c>
      <c r="C62" s="274"/>
      <c r="D62" s="274"/>
      <c r="E62" s="274"/>
      <c r="F62" s="274"/>
      <c r="G62" s="274"/>
      <c r="H62" s="274"/>
      <c r="I62" s="274"/>
      <c r="J62" s="274"/>
      <c r="K62" s="274"/>
    </row>
    <row r="63" spans="1:12">
      <c r="B63" s="129"/>
      <c r="C63" s="36"/>
      <c r="D63" s="36"/>
    </row>
    <row r="65" spans="2:11" ht="62.4" customHeight="1">
      <c r="B65" s="270" t="s">
        <v>201</v>
      </c>
      <c r="C65" s="271"/>
      <c r="D65" s="3" t="s">
        <v>208</v>
      </c>
      <c r="E65" s="3" t="s">
        <v>209</v>
      </c>
      <c r="F65" s="257" t="s">
        <v>97</v>
      </c>
      <c r="G65" s="258"/>
      <c r="H65" s="259"/>
      <c r="I65" s="257" t="s">
        <v>98</v>
      </c>
      <c r="J65" s="258"/>
      <c r="K65" s="259"/>
    </row>
    <row r="66" spans="2:11" ht="19.5" customHeight="1" thickBot="1">
      <c r="B66" s="272"/>
      <c r="C66" s="273"/>
      <c r="D66" s="66">
        <v>2022</v>
      </c>
      <c r="E66" s="19">
        <v>2022</v>
      </c>
      <c r="F66" s="19">
        <v>2023</v>
      </c>
      <c r="G66" s="43">
        <v>2024</v>
      </c>
      <c r="H66" s="43">
        <v>2025</v>
      </c>
      <c r="I66" s="19">
        <v>2023</v>
      </c>
      <c r="J66" s="43">
        <v>2024</v>
      </c>
      <c r="K66" s="44">
        <v>2025</v>
      </c>
    </row>
    <row r="67" spans="2:11" ht="15" thickTop="1">
      <c r="B67" s="268" t="s">
        <v>198</v>
      </c>
      <c r="C67" s="269"/>
      <c r="D67" s="121">
        <v>3.6278662401955848</v>
      </c>
      <c r="E67" s="119">
        <v>4.5203329002641466</v>
      </c>
      <c r="F67" s="120">
        <v>4.5240332001664134</v>
      </c>
      <c r="G67" s="118">
        <v>4.5526975811497135</v>
      </c>
      <c r="H67" s="121">
        <v>4.6156986310744603</v>
      </c>
      <c r="I67" s="120">
        <v>8.6253085911476095</v>
      </c>
      <c r="J67" s="118">
        <v>7.3030918051376528</v>
      </c>
      <c r="K67" s="121">
        <v>6.9186207605464034</v>
      </c>
    </row>
    <row r="68" spans="2:11">
      <c r="B68" s="268" t="s">
        <v>199</v>
      </c>
      <c r="C68" s="269"/>
      <c r="D68" s="121">
        <v>1.8640263115697242</v>
      </c>
      <c r="E68" s="119">
        <v>2.9873021061705556</v>
      </c>
      <c r="F68" s="120">
        <v>2.7842278976938202</v>
      </c>
      <c r="G68" s="118">
        <v>2.8438692165420907</v>
      </c>
      <c r="H68" s="121">
        <v>2.9415778591041355</v>
      </c>
      <c r="I68" s="120">
        <v>5.95447113091089</v>
      </c>
      <c r="J68" s="118">
        <v>5.0999551289240364</v>
      </c>
      <c r="K68" s="121">
        <v>4.8966877830788746</v>
      </c>
    </row>
    <row r="69" spans="2:11">
      <c r="B69" s="266" t="s">
        <v>200</v>
      </c>
      <c r="C69" s="267"/>
      <c r="D69" s="124">
        <v>1.4049224316811484</v>
      </c>
      <c r="E69" s="122">
        <v>2.3810823827903072</v>
      </c>
      <c r="F69" s="123">
        <v>2.2385319749435482</v>
      </c>
      <c r="G69" s="123">
        <v>2.2639079310693631</v>
      </c>
      <c r="H69" s="124">
        <v>2.3205045027339537</v>
      </c>
      <c r="I69" s="123">
        <v>4.4777430503964943</v>
      </c>
      <c r="J69" s="123">
        <v>4.0623135600159905</v>
      </c>
      <c r="K69" s="124">
        <v>3.9080972438865187</v>
      </c>
    </row>
    <row r="70" spans="2:11">
      <c r="B70" s="264" t="s">
        <v>197</v>
      </c>
      <c r="C70" s="265"/>
      <c r="D70" s="128">
        <v>2.2229438085144366</v>
      </c>
      <c r="E70" s="125">
        <v>2.1392505174738394</v>
      </c>
      <c r="F70" s="126">
        <v>2.2855012252228653</v>
      </c>
      <c r="G70" s="127">
        <v>2.2887896500803504</v>
      </c>
      <c r="H70" s="128">
        <v>2.2951941283405066</v>
      </c>
      <c r="I70" s="126">
        <v>4.1475655407511152</v>
      </c>
      <c r="J70" s="127">
        <v>3.2407782451216622</v>
      </c>
      <c r="K70" s="128">
        <v>3.0105235166598847</v>
      </c>
    </row>
    <row r="71" spans="2:11">
      <c r="I71" s="38"/>
    </row>
  </sheetData>
  <mergeCells count="11">
    <mergeCell ref="B70:C70"/>
    <mergeCell ref="I4:K4"/>
    <mergeCell ref="B2:K2"/>
    <mergeCell ref="F65:H65"/>
    <mergeCell ref="I65:K65"/>
    <mergeCell ref="B69:C69"/>
    <mergeCell ref="B68:C68"/>
    <mergeCell ref="B67:C67"/>
    <mergeCell ref="B65:C66"/>
    <mergeCell ref="F4:H4"/>
    <mergeCell ref="B62:K62"/>
  </mergeCells>
  <conditionalFormatting sqref="I59:K60">
    <cfRule type="cellIs" dxfId="0" priority="1" operator="lessThan">
      <formula>F59</formula>
    </cfRule>
    <cfRule type="expression" priority="2">
      <formula>I59&lt;F59</formula>
    </cfRule>
  </conditionalFormatting>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35A804-4D6B-4A05-AE7B-19E7CB7F933E}">
  <sheetPr>
    <tabColor theme="4" tint="0.59999389629810485"/>
  </sheetPr>
  <dimension ref="B1:L314"/>
  <sheetViews>
    <sheetView topLeftCell="A265" zoomScale="90" zoomScaleNormal="90" workbookViewId="0">
      <selection activeCell="B279" sqref="B279:K290"/>
    </sheetView>
  </sheetViews>
  <sheetFormatPr defaultColWidth="9.109375" defaultRowHeight="14.4"/>
  <cols>
    <col min="1" max="1" width="10.88671875" style="158" bestFit="1" customWidth="1"/>
    <col min="2" max="3" width="6.5546875" style="158" customWidth="1"/>
    <col min="4" max="4" width="18.44140625" style="158" bestFit="1" customWidth="1"/>
    <col min="5" max="5" width="15.88671875" style="158" bestFit="1" customWidth="1"/>
    <col min="6" max="6" width="13.109375" style="158" customWidth="1"/>
    <col min="7" max="11" width="10.44140625" style="158" customWidth="1"/>
    <col min="12" max="16384" width="9.109375" style="158"/>
  </cols>
  <sheetData>
    <row r="1" spans="2:12" ht="15" thickBot="1"/>
    <row r="2" spans="2:12" ht="19.5" customHeight="1" thickBot="1">
      <c r="B2" s="282" t="s">
        <v>87</v>
      </c>
      <c r="C2" s="283"/>
      <c r="D2" s="283"/>
      <c r="E2" s="283"/>
      <c r="F2" s="283"/>
      <c r="G2" s="283"/>
      <c r="H2" s="283"/>
      <c r="I2" s="283"/>
      <c r="J2" s="283"/>
      <c r="K2" s="284"/>
    </row>
    <row r="5" spans="2:12" ht="45" customHeight="1">
      <c r="B5" s="159"/>
      <c r="C5" s="160"/>
      <c r="D5" s="161" t="s">
        <v>206</v>
      </c>
      <c r="E5" s="161" t="s">
        <v>207</v>
      </c>
      <c r="F5" s="285" t="s">
        <v>97</v>
      </c>
      <c r="G5" s="285"/>
      <c r="H5" s="286"/>
      <c r="I5" s="287" t="s">
        <v>98</v>
      </c>
      <c r="J5" s="287"/>
      <c r="K5" s="288"/>
    </row>
    <row r="6" spans="2:12">
      <c r="B6" s="162"/>
      <c r="C6" s="163"/>
      <c r="D6" s="164">
        <v>2022</v>
      </c>
      <c r="E6" s="164">
        <v>2022</v>
      </c>
      <c r="F6" s="165">
        <v>2023</v>
      </c>
      <c r="G6" s="166">
        <v>2024</v>
      </c>
      <c r="H6" s="167">
        <v>2025</v>
      </c>
      <c r="I6" s="165">
        <v>2023</v>
      </c>
      <c r="J6" s="166">
        <v>2024</v>
      </c>
      <c r="K6" s="167">
        <v>2025</v>
      </c>
    </row>
    <row r="7" spans="2:12">
      <c r="B7" s="276" t="s">
        <v>35</v>
      </c>
      <c r="C7" s="168" t="s">
        <v>36</v>
      </c>
      <c r="D7" s="169">
        <v>0.10132170542635636</v>
      </c>
      <c r="E7" s="169">
        <v>1.7320454545454551</v>
      </c>
      <c r="F7" s="170">
        <v>2.667298590356308</v>
      </c>
      <c r="G7" s="170">
        <v>2.4627152435125885</v>
      </c>
      <c r="H7" s="171">
        <v>2.2256319872679282</v>
      </c>
      <c r="I7" s="170">
        <v>4.1861601055078141</v>
      </c>
      <c r="J7" s="172">
        <v>3.671735713026159</v>
      </c>
      <c r="K7" s="173">
        <v>3.2576361542766232</v>
      </c>
      <c r="L7" s="200"/>
    </row>
    <row r="8" spans="2:12">
      <c r="B8" s="277"/>
      <c r="C8" s="174" t="s">
        <v>37</v>
      </c>
      <c r="D8" s="175">
        <v>0.34902307692307599</v>
      </c>
      <c r="E8" s="175">
        <v>2.06699999999999</v>
      </c>
      <c r="F8" s="176">
        <v>2.9149999618530278</v>
      </c>
      <c r="G8" s="176">
        <v>2.7104166150093079</v>
      </c>
      <c r="H8" s="177">
        <v>2.473333358764648</v>
      </c>
      <c r="I8" s="178">
        <v>4.4338614770045339</v>
      </c>
      <c r="J8" s="179">
        <v>3.9194370845228783</v>
      </c>
      <c r="K8" s="180">
        <v>3.505337525773343</v>
      </c>
      <c r="L8" s="200"/>
    </row>
    <row r="9" spans="2:12">
      <c r="B9" s="277"/>
      <c r="C9" s="174" t="s">
        <v>38</v>
      </c>
      <c r="D9" s="175">
        <v>1.1086749999999901</v>
      </c>
      <c r="E9" s="175">
        <v>3.0284863636363601</v>
      </c>
      <c r="F9" s="176">
        <v>3.6746518849299417</v>
      </c>
      <c r="G9" s="176">
        <v>3.4700685380862222</v>
      </c>
      <c r="H9" s="177">
        <v>3.2329852818415619</v>
      </c>
      <c r="I9" s="179">
        <v>5.1935134000814474</v>
      </c>
      <c r="J9" s="179">
        <v>4.6790890075997922</v>
      </c>
      <c r="K9" s="180">
        <v>4.2649894488502573</v>
      </c>
      <c r="L9" s="200"/>
    </row>
    <row r="10" spans="2:12">
      <c r="B10" s="277"/>
      <c r="C10" s="174" t="s">
        <v>39</v>
      </c>
      <c r="D10" s="175">
        <v>1.4834969230769199</v>
      </c>
      <c r="E10" s="175">
        <v>3.0888409090909001</v>
      </c>
      <c r="F10" s="176">
        <v>3.5832786762202695</v>
      </c>
      <c r="G10" s="176">
        <v>3.3805928387545423</v>
      </c>
      <c r="H10" s="177">
        <v>3.1439530551223949</v>
      </c>
      <c r="I10" s="179">
        <v>5.1781720003148655</v>
      </c>
      <c r="J10" s="179">
        <v>4.650134963751082</v>
      </c>
      <c r="K10" s="180">
        <v>4.2276177210454042</v>
      </c>
      <c r="L10" s="200"/>
    </row>
    <row r="11" spans="2:12">
      <c r="B11" s="277"/>
      <c r="C11" s="174" t="s">
        <v>40</v>
      </c>
      <c r="D11" s="175">
        <v>1.60200232558139</v>
      </c>
      <c r="E11" s="175">
        <v>2.9813409090909002</v>
      </c>
      <c r="F11" s="176">
        <v>3.4919054675105974</v>
      </c>
      <c r="G11" s="176">
        <v>3.2911171394228624</v>
      </c>
      <c r="H11" s="177">
        <v>3.0549208284032283</v>
      </c>
      <c r="I11" s="179">
        <v>5.1628306005482836</v>
      </c>
      <c r="J11" s="179">
        <v>4.6211809199023719</v>
      </c>
      <c r="K11" s="180">
        <v>4.190245993240552</v>
      </c>
      <c r="L11" s="200"/>
    </row>
    <row r="12" spans="2:12">
      <c r="B12" s="277"/>
      <c r="C12" s="174" t="s">
        <v>41</v>
      </c>
      <c r="D12" s="175">
        <v>1.72545465116279</v>
      </c>
      <c r="E12" s="175">
        <v>2.8690090909090902</v>
      </c>
      <c r="F12" s="176">
        <v>3.3091590500912531</v>
      </c>
      <c r="G12" s="176">
        <v>3.1121657407595027</v>
      </c>
      <c r="H12" s="177">
        <v>2.8768563749648943</v>
      </c>
      <c r="I12" s="179">
        <v>4.9800841831289393</v>
      </c>
      <c r="J12" s="179">
        <v>4.4422295212390122</v>
      </c>
      <c r="K12" s="180">
        <v>4.012181539802218</v>
      </c>
      <c r="L12" s="200"/>
    </row>
    <row r="13" spans="2:12">
      <c r="B13" s="277"/>
      <c r="C13" s="181" t="s">
        <v>42</v>
      </c>
      <c r="D13" s="175">
        <v>1.8054949612403099</v>
      </c>
      <c r="E13" s="175">
        <v>2.8147045454545401</v>
      </c>
      <c r="F13" s="176">
        <v>3.1264126326719088</v>
      </c>
      <c r="G13" s="176">
        <v>2.9332143420961425</v>
      </c>
      <c r="H13" s="177">
        <v>2.6987919215265608</v>
      </c>
      <c r="I13" s="178">
        <v>4.8200359364413004</v>
      </c>
      <c r="J13" s="179">
        <v>4.2813459666558336</v>
      </c>
      <c r="K13" s="180">
        <v>3.8495395633605827</v>
      </c>
      <c r="L13" s="200"/>
    </row>
    <row r="14" spans="2:12">
      <c r="B14" s="277"/>
      <c r="C14" s="181" t="s">
        <v>43</v>
      </c>
      <c r="D14" s="175">
        <v>1.9241776061775999</v>
      </c>
      <c r="E14" s="175">
        <v>2.8094227272727199</v>
      </c>
      <c r="F14" s="176">
        <v>2.8522930065428924</v>
      </c>
      <c r="G14" s="176">
        <v>2.6647872441011029</v>
      </c>
      <c r="H14" s="177">
        <v>2.4316952413690602</v>
      </c>
      <c r="I14" s="178">
        <v>4.5686144810439888</v>
      </c>
      <c r="J14" s="179">
        <v>4.0309867127409751</v>
      </c>
      <c r="K14" s="180">
        <v>3.5978653601997799</v>
      </c>
      <c r="L14" s="200"/>
    </row>
    <row r="15" spans="2:12">
      <c r="B15" s="277"/>
      <c r="C15" s="181" t="s">
        <v>88</v>
      </c>
      <c r="D15" s="175">
        <v>1.92137076923076</v>
      </c>
      <c r="E15" s="175">
        <v>2.5503772727272702</v>
      </c>
      <c r="F15" s="176">
        <v>2.7134640490139379</v>
      </c>
      <c r="G15" s="176">
        <v>2.5259582865721484</v>
      </c>
      <c r="H15" s="177">
        <v>2.2928662838401053</v>
      </c>
      <c r="I15" s="178">
        <v>4.4900422308321035</v>
      </c>
      <c r="J15" s="179">
        <v>3.9401223601777069</v>
      </c>
      <c r="K15" s="180">
        <v>3.499978366385823</v>
      </c>
      <c r="L15" s="200"/>
    </row>
    <row r="16" spans="2:12">
      <c r="B16" s="278"/>
      <c r="C16" s="163" t="s">
        <v>44</v>
      </c>
      <c r="D16" s="182">
        <v>1.64651969111969</v>
      </c>
      <c r="E16" s="182">
        <v>2.15099999999999</v>
      </c>
      <c r="F16" s="183">
        <v>2.5746350914849829</v>
      </c>
      <c r="G16" s="183">
        <v>2.3871293290431934</v>
      </c>
      <c r="H16" s="184">
        <v>2.1540373263111503</v>
      </c>
      <c r="I16" s="185">
        <v>4.2810864440348588</v>
      </c>
      <c r="J16" s="185">
        <v>3.7454721370483863</v>
      </c>
      <c r="K16" s="186">
        <v>3.3135011016859779</v>
      </c>
      <c r="L16" s="200"/>
    </row>
    <row r="17" spans="2:12">
      <c r="B17" s="276" t="s">
        <v>47</v>
      </c>
      <c r="C17" s="168" t="s">
        <v>36</v>
      </c>
      <c r="D17" s="175">
        <v>5.4969230769230704</v>
      </c>
      <c r="E17" s="175">
        <v>7.33</v>
      </c>
      <c r="F17" s="179">
        <v>7.05</v>
      </c>
      <c r="G17" s="179">
        <v>5.26</v>
      </c>
      <c r="H17" s="180">
        <v>4.46</v>
      </c>
      <c r="I17" s="187">
        <v>8.793440724032056</v>
      </c>
      <c r="J17" s="172">
        <v>6.6477865109565686</v>
      </c>
      <c r="K17" s="173">
        <v>5.6445965377259988</v>
      </c>
      <c r="L17" s="200"/>
    </row>
    <row r="18" spans="2:12">
      <c r="B18" s="277"/>
      <c r="C18" s="174" t="s">
        <v>37</v>
      </c>
      <c r="D18" s="175">
        <v>5.4969230769230704</v>
      </c>
      <c r="E18" s="175">
        <v>7.33</v>
      </c>
      <c r="F18" s="176">
        <v>7.05</v>
      </c>
      <c r="G18" s="176">
        <v>5.26</v>
      </c>
      <c r="H18" s="177">
        <v>4.46</v>
      </c>
      <c r="I18" s="188">
        <v>8.793440724032056</v>
      </c>
      <c r="J18" s="179">
        <v>6.6477865109565686</v>
      </c>
      <c r="K18" s="180">
        <v>5.6445965377259988</v>
      </c>
      <c r="L18" s="200"/>
    </row>
    <row r="19" spans="2:12">
      <c r="B19" s="277"/>
      <c r="C19" s="174" t="s">
        <v>38</v>
      </c>
      <c r="D19" s="175">
        <v>6.5855219230769197</v>
      </c>
      <c r="E19" s="175">
        <v>7.0537581818181803</v>
      </c>
      <c r="F19" s="179">
        <v>6.8876923076923076</v>
      </c>
      <c r="G19" s="179">
        <v>5.178461538461538</v>
      </c>
      <c r="H19" s="180">
        <v>4.436923076923077</v>
      </c>
      <c r="I19" s="189">
        <v>8.6311330317243637</v>
      </c>
      <c r="J19" s="179">
        <v>6.5662480494181068</v>
      </c>
      <c r="K19" s="180">
        <v>5.6215196146490758</v>
      </c>
      <c r="L19" s="200"/>
    </row>
    <row r="20" spans="2:12">
      <c r="B20" s="277"/>
      <c r="C20" s="174" t="s">
        <v>39</v>
      </c>
      <c r="D20" s="175">
        <v>6.0232359448818897</v>
      </c>
      <c r="E20" s="175">
        <v>6.0448668181818102</v>
      </c>
      <c r="F20" s="179">
        <v>6.6712820512820512</v>
      </c>
      <c r="G20" s="179">
        <v>5.0697435897435899</v>
      </c>
      <c r="H20" s="180">
        <v>4.4061538461538463</v>
      </c>
      <c r="I20" s="189">
        <v>8.4147227753141074</v>
      </c>
      <c r="J20" s="179">
        <v>6.4575301007001586</v>
      </c>
      <c r="K20" s="180">
        <v>5.5907503838798451</v>
      </c>
      <c r="L20" s="200"/>
    </row>
    <row r="21" spans="2:12">
      <c r="B21" s="277"/>
      <c r="C21" s="174" t="s">
        <v>40</v>
      </c>
      <c r="D21" s="175">
        <v>5.4750125793650701</v>
      </c>
      <c r="E21" s="175">
        <v>5.3836363636363602</v>
      </c>
      <c r="F21" s="179">
        <v>6.4548717948717949</v>
      </c>
      <c r="G21" s="179">
        <v>4.9610256410256408</v>
      </c>
      <c r="H21" s="180">
        <v>4.3753846153846156</v>
      </c>
      <c r="I21" s="189">
        <v>8.198312518903851</v>
      </c>
      <c r="J21" s="179">
        <v>6.3488121519822096</v>
      </c>
      <c r="K21" s="180">
        <v>5.5599811531106145</v>
      </c>
      <c r="L21" s="200"/>
    </row>
    <row r="22" spans="2:12">
      <c r="B22" s="277"/>
      <c r="C22" s="174" t="s">
        <v>41</v>
      </c>
      <c r="D22" s="175">
        <v>4.9648163461538397</v>
      </c>
      <c r="E22" s="175">
        <v>4.8436363636363602</v>
      </c>
      <c r="F22" s="179">
        <v>6.0220512820512822</v>
      </c>
      <c r="G22" s="179">
        <v>4.7435897435897436</v>
      </c>
      <c r="H22" s="180">
        <v>4.3138461538461534</v>
      </c>
      <c r="I22" s="189">
        <v>7.7654920060833383</v>
      </c>
      <c r="J22" s="179">
        <v>6.1313762545463124</v>
      </c>
      <c r="K22" s="180">
        <v>5.4984426915721523</v>
      </c>
      <c r="L22" s="200"/>
    </row>
    <row r="23" spans="2:12">
      <c r="B23" s="277"/>
      <c r="C23" s="181" t="s">
        <v>42</v>
      </c>
      <c r="D23" s="175">
        <v>4.6832915261044104</v>
      </c>
      <c r="E23" s="175">
        <v>4.60875136363636</v>
      </c>
      <c r="F23" s="178">
        <v>5.5892307692307694</v>
      </c>
      <c r="G23" s="178">
        <v>4.5261538461538464</v>
      </c>
      <c r="H23" s="190">
        <v>4.2523076923076921</v>
      </c>
      <c r="I23" s="188">
        <v>7.3892833954933854</v>
      </c>
      <c r="J23" s="179">
        <v>5.9590036811409934</v>
      </c>
      <c r="K23" s="180">
        <v>5.4753696980315407</v>
      </c>
      <c r="L23" s="200"/>
    </row>
    <row r="24" spans="2:12">
      <c r="B24" s="277"/>
      <c r="C24" s="181" t="s">
        <v>43</v>
      </c>
      <c r="D24" s="175">
        <v>4.3309289062499996</v>
      </c>
      <c r="E24" s="175">
        <v>4.3575340909090903</v>
      </c>
      <c r="F24" s="176">
        <v>4.9400000000000004</v>
      </c>
      <c r="G24" s="176">
        <v>4.2</v>
      </c>
      <c r="H24" s="177">
        <v>4.16</v>
      </c>
      <c r="I24" s="188">
        <v>7.1170338484848363</v>
      </c>
      <c r="J24" s="179">
        <v>5.9329285516721537</v>
      </c>
      <c r="K24" s="180">
        <v>5.6392053001166591</v>
      </c>
      <c r="L24" s="200"/>
    </row>
    <row r="25" spans="2:12">
      <c r="B25" s="277"/>
      <c r="C25" s="181" t="s">
        <v>88</v>
      </c>
      <c r="D25" s="175">
        <v>4.3577186046511596</v>
      </c>
      <c r="E25" s="175">
        <v>4.4187704545454496</v>
      </c>
      <c r="F25" s="178">
        <v>4.9667896984011595</v>
      </c>
      <c r="G25" s="178">
        <v>4.226789698401161</v>
      </c>
      <c r="H25" s="190">
        <v>4.1867896984011601</v>
      </c>
      <c r="I25" s="188">
        <v>6.9907846025128659</v>
      </c>
      <c r="J25" s="179">
        <v>5.837898574919187</v>
      </c>
      <c r="K25" s="180">
        <v>5.5620113063035044</v>
      </c>
      <c r="L25" s="200"/>
    </row>
    <row r="26" spans="2:12">
      <c r="B26" s="278"/>
      <c r="C26" s="163" t="s">
        <v>44</v>
      </c>
      <c r="D26" s="182">
        <v>4.3577186046511596</v>
      </c>
      <c r="E26" s="182">
        <v>4.4187704545454496</v>
      </c>
      <c r="F26" s="185">
        <v>4.9667896984011595</v>
      </c>
      <c r="G26" s="185">
        <v>4.226789698401161</v>
      </c>
      <c r="H26" s="186">
        <v>4.1867896984011601</v>
      </c>
      <c r="I26" s="191">
        <v>6.9907846025128659</v>
      </c>
      <c r="J26" s="185">
        <v>5.837898574919187</v>
      </c>
      <c r="K26" s="186">
        <v>5.5620113063035044</v>
      </c>
      <c r="L26" s="200"/>
    </row>
    <row r="27" spans="2:12">
      <c r="B27" s="276" t="s">
        <v>48</v>
      </c>
      <c r="C27" s="168" t="s">
        <v>36</v>
      </c>
      <c r="D27" s="192">
        <v>0.34814801587301503</v>
      </c>
      <c r="E27" s="192">
        <v>1.9693909090909001</v>
      </c>
      <c r="F27" s="172">
        <v>2.4036112054890468</v>
      </c>
      <c r="G27" s="172">
        <v>2.1750190431866034</v>
      </c>
      <c r="H27" s="173">
        <v>1.9763199509989662</v>
      </c>
      <c r="I27" s="172">
        <v>3.9224727206405525</v>
      </c>
      <c r="J27" s="172">
        <v>3.3840395127001739</v>
      </c>
      <c r="K27" s="173">
        <v>3.0083241180076614</v>
      </c>
      <c r="L27" s="200"/>
    </row>
    <row r="28" spans="2:12">
      <c r="B28" s="277" t="s">
        <v>48</v>
      </c>
      <c r="C28" s="174" t="s">
        <v>37</v>
      </c>
      <c r="D28" s="175">
        <v>0.43203928571428502</v>
      </c>
      <c r="E28" s="175">
        <v>2.0602909090909001</v>
      </c>
      <c r="F28" s="176">
        <v>2.487502475330317</v>
      </c>
      <c r="G28" s="176">
        <v>2.2589103130278732</v>
      </c>
      <c r="H28" s="177">
        <v>2.0602112208402361</v>
      </c>
      <c r="I28" s="178">
        <v>4.0063639904818231</v>
      </c>
      <c r="J28" s="179">
        <v>3.4679307825414436</v>
      </c>
      <c r="K28" s="180">
        <v>3.0922153878489311</v>
      </c>
      <c r="L28" s="200"/>
    </row>
    <row r="29" spans="2:12">
      <c r="B29" s="277" t="s">
        <v>48</v>
      </c>
      <c r="C29" s="174" t="s">
        <v>38</v>
      </c>
      <c r="D29" s="175">
        <v>1.3851878906249999</v>
      </c>
      <c r="E29" s="175">
        <v>3.1774772727272702</v>
      </c>
      <c r="F29" s="179">
        <v>3.4406510802410319</v>
      </c>
      <c r="G29" s="179">
        <v>3.2120589179385881</v>
      </c>
      <c r="H29" s="180">
        <v>3.0133598257509511</v>
      </c>
      <c r="I29" s="179">
        <v>4.9595125953925381</v>
      </c>
      <c r="J29" s="179">
        <v>4.4210793874521581</v>
      </c>
      <c r="K29" s="180">
        <v>4.0453639927596461</v>
      </c>
      <c r="L29" s="200"/>
    </row>
    <row r="30" spans="2:12">
      <c r="B30" s="277" t="s">
        <v>48</v>
      </c>
      <c r="C30" s="174" t="s">
        <v>39</v>
      </c>
      <c r="D30" s="175">
        <v>1.7436111538461501</v>
      </c>
      <c r="E30" s="175">
        <v>3.2262499999999998</v>
      </c>
      <c r="F30" s="179">
        <v>3.3084654354126712</v>
      </c>
      <c r="G30" s="179">
        <v>3.1045912839123546</v>
      </c>
      <c r="H30" s="180">
        <v>2.9287492623894837</v>
      </c>
      <c r="I30" s="179">
        <v>4.9033587595072667</v>
      </c>
      <c r="J30" s="179">
        <v>4.3741334089088948</v>
      </c>
      <c r="K30" s="180">
        <v>4.0124139283124931</v>
      </c>
      <c r="L30" s="200"/>
    </row>
    <row r="31" spans="2:12">
      <c r="B31" s="277" t="s">
        <v>48</v>
      </c>
      <c r="C31" s="174" t="s">
        <v>40</v>
      </c>
      <c r="D31" s="175">
        <v>1.8610861538461501</v>
      </c>
      <c r="E31" s="175">
        <v>3.1194999999999902</v>
      </c>
      <c r="F31" s="179">
        <v>3.1762797905843105</v>
      </c>
      <c r="G31" s="179">
        <v>2.9971236498861211</v>
      </c>
      <c r="H31" s="180">
        <v>2.8441386990280164</v>
      </c>
      <c r="I31" s="179">
        <v>4.8472049236219963</v>
      </c>
      <c r="J31" s="179">
        <v>4.3271874303656315</v>
      </c>
      <c r="K31" s="180">
        <v>3.9794638638653401</v>
      </c>
      <c r="L31" s="200"/>
    </row>
    <row r="32" spans="2:12">
      <c r="B32" s="277" t="s">
        <v>48</v>
      </c>
      <c r="C32" s="174" t="s">
        <v>41</v>
      </c>
      <c r="D32" s="175">
        <v>1.97940076923076</v>
      </c>
      <c r="E32" s="175">
        <v>3.00856818181818</v>
      </c>
      <c r="F32" s="179">
        <v>2.9119085009275896</v>
      </c>
      <c r="G32" s="179">
        <v>2.7821883818336541</v>
      </c>
      <c r="H32" s="180">
        <v>2.6749175723050822</v>
      </c>
      <c r="I32" s="179">
        <v>4.5828336339652758</v>
      </c>
      <c r="J32" s="179">
        <v>4.1122521623131636</v>
      </c>
      <c r="K32" s="180">
        <v>3.8102427371424055</v>
      </c>
      <c r="L32" s="200"/>
    </row>
    <row r="33" spans="2:12">
      <c r="B33" s="277" t="s">
        <v>48</v>
      </c>
      <c r="C33" s="181" t="s">
        <v>42</v>
      </c>
      <c r="D33" s="175">
        <v>2.0557769230769201</v>
      </c>
      <c r="E33" s="175">
        <v>2.9609318181818098</v>
      </c>
      <c r="F33" s="178">
        <v>2.6475372112708682</v>
      </c>
      <c r="G33" s="178">
        <v>2.5672531137811876</v>
      </c>
      <c r="H33" s="190">
        <v>2.5056964455821475</v>
      </c>
      <c r="I33" s="178">
        <v>4.3411605150402597</v>
      </c>
      <c r="J33" s="179">
        <v>3.9153847383408786</v>
      </c>
      <c r="K33" s="180">
        <v>3.6564440874161694</v>
      </c>
      <c r="L33" s="200"/>
    </row>
    <row r="34" spans="2:12">
      <c r="B34" s="277" t="s">
        <v>48</v>
      </c>
      <c r="C34" s="181" t="s">
        <v>43</v>
      </c>
      <c r="D34" s="175">
        <v>2.16202769230769</v>
      </c>
      <c r="E34" s="175">
        <v>2.9449590909090899</v>
      </c>
      <c r="F34" s="176">
        <v>2.250980276785786</v>
      </c>
      <c r="G34" s="176">
        <v>2.2448502117024871</v>
      </c>
      <c r="H34" s="177">
        <v>2.251864755497746</v>
      </c>
      <c r="I34" s="178">
        <v>3.9673017512868824</v>
      </c>
      <c r="J34" s="179">
        <v>3.6110496803423593</v>
      </c>
      <c r="K34" s="180">
        <v>3.4180348743284661</v>
      </c>
      <c r="L34" s="200"/>
    </row>
    <row r="35" spans="2:12">
      <c r="B35" s="277" t="s">
        <v>48</v>
      </c>
      <c r="C35" s="181" t="s">
        <v>88</v>
      </c>
      <c r="D35" s="175">
        <v>2.1382211538461502</v>
      </c>
      <c r="E35" s="175">
        <v>2.69068181818181</v>
      </c>
      <c r="F35" s="178">
        <v>2.2271737383242463</v>
      </c>
      <c r="G35" s="178">
        <v>2.2210436732409478</v>
      </c>
      <c r="H35" s="190">
        <v>2.2280582170362062</v>
      </c>
      <c r="I35" s="178">
        <v>4.0037519201424123</v>
      </c>
      <c r="J35" s="179">
        <v>3.6352077468465058</v>
      </c>
      <c r="K35" s="180">
        <v>3.435170299581924</v>
      </c>
      <c r="L35" s="200"/>
    </row>
    <row r="36" spans="2:12">
      <c r="B36" s="278" t="s">
        <v>48</v>
      </c>
      <c r="C36" s="163" t="s">
        <v>44</v>
      </c>
      <c r="D36" s="182">
        <v>2.1382211538461502</v>
      </c>
      <c r="E36" s="182">
        <v>2.69068181818181</v>
      </c>
      <c r="F36" s="185">
        <v>2.2271737383242463</v>
      </c>
      <c r="G36" s="185">
        <v>2.2210436732409478</v>
      </c>
      <c r="H36" s="186">
        <v>2.2280582170362062</v>
      </c>
      <c r="I36" s="185">
        <v>3.9336250908741222</v>
      </c>
      <c r="J36" s="185">
        <v>3.5793864812461407</v>
      </c>
      <c r="K36" s="186">
        <v>3.3875219924110338</v>
      </c>
      <c r="L36" s="200"/>
    </row>
    <row r="37" spans="2:12">
      <c r="B37" s="276" t="s">
        <v>49</v>
      </c>
      <c r="C37" s="168" t="s">
        <v>36</v>
      </c>
      <c r="D37" s="175">
        <v>6.5183874125874102</v>
      </c>
      <c r="E37" s="175">
        <v>11.7205999999999</v>
      </c>
      <c r="F37" s="179">
        <v>10</v>
      </c>
      <c r="G37" s="179">
        <v>7.75</v>
      </c>
      <c r="H37" s="180">
        <v>6.75</v>
      </c>
      <c r="I37" s="187">
        <v>12.430148074291285</v>
      </c>
      <c r="J37" s="172">
        <v>9.684408592526669</v>
      </c>
      <c r="K37" s="173">
        <v>8.4011860456656571</v>
      </c>
      <c r="L37" s="200"/>
    </row>
    <row r="38" spans="2:12">
      <c r="B38" s="277" t="s">
        <v>49</v>
      </c>
      <c r="C38" s="174" t="s">
        <v>37</v>
      </c>
      <c r="D38" s="175">
        <v>6.5183874125874102</v>
      </c>
      <c r="E38" s="175">
        <v>11.7205999999999</v>
      </c>
      <c r="F38" s="176">
        <v>10</v>
      </c>
      <c r="G38" s="176">
        <v>7.75</v>
      </c>
      <c r="H38" s="177">
        <v>6.75</v>
      </c>
      <c r="I38" s="188">
        <v>12.430148074291285</v>
      </c>
      <c r="J38" s="179">
        <v>9.684408592526669</v>
      </c>
      <c r="K38" s="180">
        <v>8.4011860456656571</v>
      </c>
      <c r="L38" s="200"/>
    </row>
    <row r="39" spans="2:12">
      <c r="B39" s="277" t="s">
        <v>49</v>
      </c>
      <c r="C39" s="174" t="s">
        <v>38</v>
      </c>
      <c r="D39" s="175">
        <v>11.014216602316599</v>
      </c>
      <c r="E39" s="175">
        <v>15.297045454545399</v>
      </c>
      <c r="F39" s="179">
        <v>14.495829189729189</v>
      </c>
      <c r="G39" s="179">
        <v>12.245829189729189</v>
      </c>
      <c r="H39" s="180">
        <v>11.245829189729189</v>
      </c>
      <c r="I39" s="189">
        <v>16.925977264020474</v>
      </c>
      <c r="J39" s="179">
        <v>14.180237782255858</v>
      </c>
      <c r="K39" s="180">
        <v>12.897015235394846</v>
      </c>
      <c r="L39" s="200"/>
    </row>
    <row r="40" spans="2:12">
      <c r="B40" s="277" t="s">
        <v>49</v>
      </c>
      <c r="C40" s="174" t="s">
        <v>39</v>
      </c>
      <c r="D40" s="175">
        <v>10.395511811023599</v>
      </c>
      <c r="E40" s="175">
        <v>13.377727272727199</v>
      </c>
      <c r="F40" s="179">
        <v>13.696757395991122</v>
      </c>
      <c r="G40" s="179">
        <v>11.679147382524038</v>
      </c>
      <c r="H40" s="180">
        <v>10.787382826289008</v>
      </c>
      <c r="I40" s="189">
        <v>16.126905470282409</v>
      </c>
      <c r="J40" s="179">
        <v>13.613555975050707</v>
      </c>
      <c r="K40" s="180">
        <v>12.438568871954665</v>
      </c>
      <c r="L40" s="200"/>
    </row>
    <row r="41" spans="2:12">
      <c r="B41" s="277" t="s">
        <v>49</v>
      </c>
      <c r="C41" s="174" t="s">
        <v>40</v>
      </c>
      <c r="D41" s="175">
        <v>9.6916132812499995</v>
      </c>
      <c r="E41" s="175">
        <v>12.0572727272727</v>
      </c>
      <c r="F41" s="179">
        <v>12.897685602253057</v>
      </c>
      <c r="G41" s="179">
        <v>11.112465575318886</v>
      </c>
      <c r="H41" s="180">
        <v>10.328936462848826</v>
      </c>
      <c r="I41" s="189">
        <v>15.334485518925673</v>
      </c>
      <c r="J41" s="179">
        <v>13.052169063738816</v>
      </c>
      <c r="K41" s="180">
        <v>11.984642162865679</v>
      </c>
      <c r="L41" s="200"/>
    </row>
    <row r="42" spans="2:12">
      <c r="B42" s="277" t="s">
        <v>49</v>
      </c>
      <c r="C42" s="174" t="s">
        <v>41</v>
      </c>
      <c r="D42" s="175">
        <v>8.5996134615384605</v>
      </c>
      <c r="E42" s="175">
        <v>10.3045136363636</v>
      </c>
      <c r="F42" s="179">
        <v>11.299542014776923</v>
      </c>
      <c r="G42" s="179">
        <v>9.9791019609085829</v>
      </c>
      <c r="H42" s="180">
        <v>9.4120437359684654</v>
      </c>
      <c r="I42" s="189">
        <v>13.736341931449539</v>
      </c>
      <c r="J42" s="179">
        <v>11.918805449328513</v>
      </c>
      <c r="K42" s="180">
        <v>11.067749435985318</v>
      </c>
      <c r="L42" s="200"/>
    </row>
    <row r="43" spans="2:12">
      <c r="B43" s="277" t="s">
        <v>49</v>
      </c>
      <c r="C43" s="181" t="s">
        <v>42</v>
      </c>
      <c r="D43" s="175">
        <v>8.0134759842519596</v>
      </c>
      <c r="E43" s="175">
        <v>9.4109090909090796</v>
      </c>
      <c r="F43" s="178">
        <v>9.7013984273007914</v>
      </c>
      <c r="G43" s="178">
        <v>8.8457383464982779</v>
      </c>
      <c r="H43" s="190">
        <v>8.4951510090881026</v>
      </c>
      <c r="I43" s="188">
        <v>12.144850186354738</v>
      </c>
      <c r="J43" s="179">
        <v>10.790736730811467</v>
      </c>
      <c r="K43" s="180">
        <v>10.155376363456149</v>
      </c>
      <c r="L43" s="200"/>
    </row>
    <row r="44" spans="2:12">
      <c r="B44" s="277" t="s">
        <v>49</v>
      </c>
      <c r="C44" s="181" t="s">
        <v>43</v>
      </c>
      <c r="D44" s="193">
        <v>7.6711676923076899</v>
      </c>
      <c r="E44" s="193">
        <v>8.9061363636363602</v>
      </c>
      <c r="F44" s="176">
        <v>7.3041830460865924</v>
      </c>
      <c r="G44" s="176">
        <v>7.1456929248828231</v>
      </c>
      <c r="H44" s="177">
        <v>7.1198119187675601</v>
      </c>
      <c r="I44" s="188">
        <v>9.7884456113735983</v>
      </c>
      <c r="J44" s="179">
        <v>9.1231768910748841</v>
      </c>
      <c r="K44" s="180">
        <v>8.8077665438237922</v>
      </c>
      <c r="L44" s="200"/>
    </row>
    <row r="45" spans="2:12">
      <c r="B45" s="277" t="s">
        <v>49</v>
      </c>
      <c r="C45" s="181" t="s">
        <v>88</v>
      </c>
      <c r="D45" s="175">
        <v>7.5465697211155298</v>
      </c>
      <c r="E45" s="175">
        <v>8.7815909090908999</v>
      </c>
      <c r="F45" s="178">
        <v>7.1795850748944323</v>
      </c>
      <c r="G45" s="178">
        <v>7.0210949536906631</v>
      </c>
      <c r="H45" s="190">
        <v>6.9952139475754</v>
      </c>
      <c r="I45" s="188">
        <v>9.7046584464144985</v>
      </c>
      <c r="J45" s="179">
        <v>9.0310645017615965</v>
      </c>
      <c r="K45" s="180">
        <v>8.7108978433198168</v>
      </c>
      <c r="L45" s="200"/>
    </row>
    <row r="46" spans="2:12">
      <c r="B46" s="278" t="s">
        <v>49</v>
      </c>
      <c r="C46" s="163" t="s">
        <v>44</v>
      </c>
      <c r="D46" s="182">
        <v>7.5465697211155298</v>
      </c>
      <c r="E46" s="182">
        <v>8.7815909090908999</v>
      </c>
      <c r="F46" s="185">
        <v>7.1795850748944314</v>
      </c>
      <c r="G46" s="185">
        <v>7.0210949536906622</v>
      </c>
      <c r="H46" s="186">
        <v>6.9952139475753992</v>
      </c>
      <c r="I46" s="191">
        <v>9.7046584464144985</v>
      </c>
      <c r="J46" s="185">
        <v>9.0310645017615947</v>
      </c>
      <c r="K46" s="186">
        <v>8.7108978433198168</v>
      </c>
      <c r="L46" s="200"/>
    </row>
    <row r="47" spans="2:12">
      <c r="B47" s="276" t="s">
        <v>80</v>
      </c>
      <c r="C47" s="168" t="s">
        <v>36</v>
      </c>
      <c r="D47" s="175">
        <v>4.9943356643356598</v>
      </c>
      <c r="E47" s="175">
        <v>6.9099999999999904</v>
      </c>
      <c r="F47" s="172">
        <v>7.0350000000000001</v>
      </c>
      <c r="G47" s="172">
        <v>5.4416666666666664</v>
      </c>
      <c r="H47" s="173">
        <v>4.8516666666666666</v>
      </c>
      <c r="I47" s="187">
        <v>8.8739924675324566</v>
      </c>
      <c r="J47" s="172">
        <v>6.9055127871645103</v>
      </c>
      <c r="K47" s="173">
        <v>6.101186699045515</v>
      </c>
      <c r="L47" s="200"/>
    </row>
    <row r="48" spans="2:12">
      <c r="B48" s="277" t="s">
        <v>80</v>
      </c>
      <c r="C48" s="174" t="s">
        <v>37</v>
      </c>
      <c r="D48" s="175">
        <v>4.9943356643356598</v>
      </c>
      <c r="E48" s="175">
        <v>6.9099999999999904</v>
      </c>
      <c r="F48" s="176">
        <v>7.0350000000000001</v>
      </c>
      <c r="G48" s="176">
        <v>5.4416666666666664</v>
      </c>
      <c r="H48" s="177">
        <v>4.8516666666666666</v>
      </c>
      <c r="I48" s="188">
        <v>8.8739924675324566</v>
      </c>
      <c r="J48" s="179">
        <v>6.9055127871645103</v>
      </c>
      <c r="K48" s="180">
        <v>6.101186699045515</v>
      </c>
      <c r="L48" s="200"/>
    </row>
    <row r="49" spans="2:12">
      <c r="B49" s="277" t="s">
        <v>80</v>
      </c>
      <c r="C49" s="174" t="s">
        <v>38</v>
      </c>
      <c r="D49" s="175">
        <v>6.8120196153846102</v>
      </c>
      <c r="E49" s="175">
        <v>7.2807954545454496</v>
      </c>
      <c r="F49" s="179">
        <v>8.8526839510489506</v>
      </c>
      <c r="G49" s="179">
        <v>7.2593506177156168</v>
      </c>
      <c r="H49" s="180">
        <v>6.669350617715617</v>
      </c>
      <c r="I49" s="189">
        <v>10.691676418581407</v>
      </c>
      <c r="J49" s="179">
        <v>8.7231967382134616</v>
      </c>
      <c r="K49" s="180">
        <v>7.9188706500944654</v>
      </c>
      <c r="L49" s="200"/>
    </row>
    <row r="50" spans="2:12">
      <c r="B50" s="277" t="s">
        <v>80</v>
      </c>
      <c r="C50" s="174" t="s">
        <v>39</v>
      </c>
      <c r="D50" s="175">
        <v>6.6314892307692297</v>
      </c>
      <c r="E50" s="175">
        <v>6.7965272727272703</v>
      </c>
      <c r="F50" s="179">
        <v>8.6036820305620303</v>
      </c>
      <c r="G50" s="179">
        <v>7.0384968453768444</v>
      </c>
      <c r="H50" s="180">
        <v>6.4709968453768445</v>
      </c>
      <c r="I50" s="189">
        <v>10.442674498094487</v>
      </c>
      <c r="J50" s="179">
        <v>8.5023429658746892</v>
      </c>
      <c r="K50" s="180">
        <v>7.7205168777556938</v>
      </c>
      <c r="L50" s="200"/>
    </row>
    <row r="51" spans="2:12">
      <c r="B51" s="277" t="s">
        <v>80</v>
      </c>
      <c r="C51" s="174" t="s">
        <v>40</v>
      </c>
      <c r="D51" s="175">
        <v>6.3126276923076903</v>
      </c>
      <c r="E51" s="175">
        <v>6.3041045454545399</v>
      </c>
      <c r="F51" s="179">
        <v>8.35468011007511</v>
      </c>
      <c r="G51" s="179">
        <v>6.8176430730380728</v>
      </c>
      <c r="H51" s="180">
        <v>6.2726430730380729</v>
      </c>
      <c r="I51" s="189">
        <v>10.193672577607567</v>
      </c>
      <c r="J51" s="179">
        <v>8.2814891935359167</v>
      </c>
      <c r="K51" s="180">
        <v>7.5221631054169222</v>
      </c>
      <c r="L51" s="200"/>
    </row>
    <row r="52" spans="2:12">
      <c r="B52" s="277" t="s">
        <v>80</v>
      </c>
      <c r="C52" s="174" t="s">
        <v>41</v>
      </c>
      <c r="D52" s="175">
        <v>5.9273588461538402</v>
      </c>
      <c r="E52" s="175">
        <v>5.8880363636363597</v>
      </c>
      <c r="F52" s="179">
        <v>7.8566762691012695</v>
      </c>
      <c r="G52" s="179">
        <v>6.3759355283605279</v>
      </c>
      <c r="H52" s="180">
        <v>5.8759355283605279</v>
      </c>
      <c r="I52" s="189">
        <v>9.695668736633726</v>
      </c>
      <c r="J52" s="179">
        <v>7.8397816488583718</v>
      </c>
      <c r="K52" s="180">
        <v>7.1254555607393772</v>
      </c>
      <c r="L52" s="200"/>
    </row>
    <row r="53" spans="2:12">
      <c r="B53" s="277" t="s">
        <v>80</v>
      </c>
      <c r="C53" s="181" t="s">
        <v>42</v>
      </c>
      <c r="D53" s="175">
        <v>5.7684320463320402</v>
      </c>
      <c r="E53" s="175">
        <v>5.7817681818181796</v>
      </c>
      <c r="F53" s="178">
        <v>7.3586724281274281</v>
      </c>
      <c r="G53" s="178">
        <v>5.9342279836829839</v>
      </c>
      <c r="H53" s="190">
        <v>5.4792279836829838</v>
      </c>
      <c r="I53" s="188">
        <v>9.2665697156366544</v>
      </c>
      <c r="J53" s="179">
        <v>7.4529226449918395</v>
      </c>
      <c r="K53" s="180">
        <v>6.7755660179887016</v>
      </c>
      <c r="L53" s="200"/>
    </row>
    <row r="54" spans="2:12">
      <c r="B54" s="277" t="s">
        <v>80</v>
      </c>
      <c r="C54" s="181" t="s">
        <v>43</v>
      </c>
      <c r="D54" s="175">
        <v>5.6836573076923003</v>
      </c>
      <c r="E54" s="175">
        <v>5.8020727272727202</v>
      </c>
      <c r="F54" s="176">
        <v>6.6116666666666672</v>
      </c>
      <c r="G54" s="176">
        <v>5.2716666666666674</v>
      </c>
      <c r="H54" s="177">
        <v>4.8841666666666672</v>
      </c>
      <c r="I54" s="188">
        <v>8.5751713728750829</v>
      </c>
      <c r="J54" s="179">
        <v>6.8346250786818716</v>
      </c>
      <c r="K54" s="180">
        <v>6.2182876635675211</v>
      </c>
      <c r="L54" s="200"/>
    </row>
    <row r="55" spans="2:12">
      <c r="B55" s="277" t="s">
        <v>80</v>
      </c>
      <c r="C55" s="181" t="s">
        <v>88</v>
      </c>
      <c r="D55" s="175">
        <v>6.0107696153846097</v>
      </c>
      <c r="E55" s="175">
        <v>6.14500909090909</v>
      </c>
      <c r="F55" s="178">
        <v>6.6116666666666672</v>
      </c>
      <c r="G55" s="178">
        <v>5.2716666666666674</v>
      </c>
      <c r="H55" s="190">
        <v>4.8841666666666672</v>
      </c>
      <c r="I55" s="188">
        <v>8.630778791574274</v>
      </c>
      <c r="J55" s="179">
        <v>6.8788888293882193</v>
      </c>
      <c r="K55" s="180">
        <v>6.256070626162658</v>
      </c>
      <c r="L55" s="200"/>
    </row>
    <row r="56" spans="2:12">
      <c r="B56" s="278" t="s">
        <v>80</v>
      </c>
      <c r="C56" s="163" t="s">
        <v>44</v>
      </c>
      <c r="D56" s="175">
        <v>6.0107696153846097</v>
      </c>
      <c r="E56" s="175">
        <v>6.14500909090909</v>
      </c>
      <c r="F56" s="185">
        <v>6.6116666666666672</v>
      </c>
      <c r="G56" s="185">
        <v>5.2716666666666674</v>
      </c>
      <c r="H56" s="186">
        <v>4.8841666666666672</v>
      </c>
      <c r="I56" s="191">
        <v>8.630778791574274</v>
      </c>
      <c r="J56" s="185">
        <v>6.8788888293882193</v>
      </c>
      <c r="K56" s="186">
        <v>6.256070626162658</v>
      </c>
      <c r="L56" s="200"/>
    </row>
    <row r="57" spans="2:12">
      <c r="B57" s="276" t="s">
        <v>68</v>
      </c>
      <c r="C57" s="194" t="s">
        <v>36</v>
      </c>
      <c r="D57" s="192">
        <v>3.2739226519337001</v>
      </c>
      <c r="E57" s="192">
        <v>4.1399999999999997</v>
      </c>
      <c r="F57" s="172">
        <v>7.78078</v>
      </c>
      <c r="G57" s="172">
        <v>6.53355</v>
      </c>
      <c r="H57" s="173">
        <v>4.0895599999999996</v>
      </c>
      <c r="I57" s="187">
        <v>9.9834037373737257</v>
      </c>
      <c r="J57" s="172">
        <v>8.2868482161679715</v>
      </c>
      <c r="K57" s="173">
        <v>5.5861525811183697</v>
      </c>
      <c r="L57" s="200"/>
    </row>
    <row r="58" spans="2:12">
      <c r="B58" s="277" t="s">
        <v>68</v>
      </c>
      <c r="C58" s="195" t="s">
        <v>37</v>
      </c>
      <c r="D58" s="193">
        <v>3.2739226519337001</v>
      </c>
      <c r="E58" s="193">
        <v>4.1399999999999997</v>
      </c>
      <c r="F58" s="176">
        <v>7.78078</v>
      </c>
      <c r="G58" s="176">
        <v>6.53355</v>
      </c>
      <c r="H58" s="177">
        <v>4.0895599999999996</v>
      </c>
      <c r="I58" s="188">
        <v>9.9834037373737257</v>
      </c>
      <c r="J58" s="179">
        <v>8.2868482161679715</v>
      </c>
      <c r="K58" s="180">
        <v>5.5861525811183697</v>
      </c>
      <c r="L58" s="200"/>
    </row>
    <row r="59" spans="2:12">
      <c r="B59" s="277" t="s">
        <v>68</v>
      </c>
      <c r="C59" s="195" t="s">
        <v>38</v>
      </c>
      <c r="D59" s="175">
        <v>6.5478453038674003</v>
      </c>
      <c r="E59" s="175">
        <v>8.2799999999999994</v>
      </c>
      <c r="F59" s="179">
        <v>11.054702651933701</v>
      </c>
      <c r="G59" s="179">
        <v>9.8074726519337005</v>
      </c>
      <c r="H59" s="180">
        <v>7.3634826519336993</v>
      </c>
      <c r="I59" s="189">
        <v>13.257326389307426</v>
      </c>
      <c r="J59" s="179">
        <v>11.560770868101672</v>
      </c>
      <c r="K59" s="180">
        <v>8.8600752330520702</v>
      </c>
      <c r="L59" s="200"/>
    </row>
    <row r="60" spans="2:12">
      <c r="B60" s="277" t="s">
        <v>68</v>
      </c>
      <c r="C60" s="195" t="s">
        <v>39</v>
      </c>
      <c r="D60" s="175">
        <v>6.4001388888888897</v>
      </c>
      <c r="E60" s="175">
        <v>8.18</v>
      </c>
      <c r="F60" s="179">
        <v>10.710504415471249</v>
      </c>
      <c r="G60" s="179">
        <v>9.5503701350521784</v>
      </c>
      <c r="H60" s="180">
        <v>7.3086440239410662</v>
      </c>
      <c r="I60" s="189">
        <v>12.913128152844974</v>
      </c>
      <c r="J60" s="179">
        <v>11.30366835122015</v>
      </c>
      <c r="K60" s="180">
        <v>8.8052366050594362</v>
      </c>
      <c r="L60" s="200"/>
    </row>
    <row r="61" spans="2:12">
      <c r="B61" s="277" t="s">
        <v>68</v>
      </c>
      <c r="C61" s="195" t="s">
        <v>40</v>
      </c>
      <c r="D61" s="175">
        <v>6.22648876404494</v>
      </c>
      <c r="E61" s="175">
        <v>7.8899999999999899</v>
      </c>
      <c r="F61" s="179">
        <v>10.366306179008795</v>
      </c>
      <c r="G61" s="179">
        <v>9.2932676181706562</v>
      </c>
      <c r="H61" s="180">
        <v>7.253805395948433</v>
      </c>
      <c r="I61" s="189">
        <v>12.568929916382521</v>
      </c>
      <c r="J61" s="179">
        <v>11.046565834338628</v>
      </c>
      <c r="K61" s="180">
        <v>8.7503979770668039</v>
      </c>
      <c r="L61" s="200"/>
    </row>
    <row r="62" spans="2:12">
      <c r="B62" s="277" t="s">
        <v>68</v>
      </c>
      <c r="C62" s="195" t="s">
        <v>41</v>
      </c>
      <c r="D62" s="175">
        <v>5.8698118279569798</v>
      </c>
      <c r="E62" s="175">
        <v>7.59</v>
      </c>
      <c r="F62" s="179">
        <v>9.6779097060838915</v>
      </c>
      <c r="G62" s="179">
        <v>8.7790625844076118</v>
      </c>
      <c r="H62" s="180">
        <v>7.1441281399631666</v>
      </c>
      <c r="I62" s="189">
        <v>12.346619821260033</v>
      </c>
      <c r="J62" s="179">
        <v>10.903367614365546</v>
      </c>
      <c r="K62" s="180">
        <v>8.9574073177724145</v>
      </c>
      <c r="L62" s="200"/>
    </row>
    <row r="63" spans="2:12">
      <c r="B63" s="277" t="s">
        <v>68</v>
      </c>
      <c r="C63" s="196" t="s">
        <v>42</v>
      </c>
      <c r="D63" s="175">
        <v>5.9059668508287197</v>
      </c>
      <c r="E63" s="175">
        <v>7.55</v>
      </c>
      <c r="F63" s="178">
        <v>8.9895132331589878</v>
      </c>
      <c r="G63" s="178">
        <v>8.2648575506445674</v>
      </c>
      <c r="H63" s="190">
        <v>7.0344508839778994</v>
      </c>
      <c r="I63" s="188">
        <v>12.124309726137543</v>
      </c>
      <c r="J63" s="179">
        <v>10.760169394392463</v>
      </c>
      <c r="K63" s="180">
        <v>9.1644166584780269</v>
      </c>
      <c r="L63" s="200"/>
    </row>
    <row r="64" spans="2:12">
      <c r="B64" s="277" t="s">
        <v>68</v>
      </c>
      <c r="C64" s="196" t="s">
        <v>43</v>
      </c>
      <c r="D64" s="193">
        <v>7.4173793103448196</v>
      </c>
      <c r="E64" s="193">
        <v>6.9586363636363604</v>
      </c>
      <c r="F64" s="176">
        <v>7.9569185237716296</v>
      </c>
      <c r="G64" s="176">
        <v>7.4935500000000008</v>
      </c>
      <c r="H64" s="177">
        <v>6.8699349999999999</v>
      </c>
      <c r="I64" s="188">
        <v>11.091715016750186</v>
      </c>
      <c r="J64" s="179">
        <v>9.9888618437478982</v>
      </c>
      <c r="K64" s="180">
        <v>8.9999007745001265</v>
      </c>
      <c r="L64" s="200"/>
    </row>
    <row r="65" spans="2:12">
      <c r="B65" s="277" t="s">
        <v>68</v>
      </c>
      <c r="C65" s="196" t="s">
        <v>88</v>
      </c>
      <c r="D65" s="193">
        <v>7.4173793103448196</v>
      </c>
      <c r="E65" s="193">
        <v>6.9586363636363604</v>
      </c>
      <c r="F65" s="178">
        <v>7.9569185237716296</v>
      </c>
      <c r="G65" s="178">
        <v>7.4935499999999999</v>
      </c>
      <c r="H65" s="190">
        <v>6.869934999999999</v>
      </c>
      <c r="I65" s="188">
        <v>11.091715016750186</v>
      </c>
      <c r="J65" s="179">
        <v>9.9888618437478964</v>
      </c>
      <c r="K65" s="180">
        <v>8.9999007745001265</v>
      </c>
      <c r="L65" s="200"/>
    </row>
    <row r="66" spans="2:12">
      <c r="B66" s="278" t="s">
        <v>68</v>
      </c>
      <c r="C66" s="197" t="s">
        <v>44</v>
      </c>
      <c r="D66" s="182">
        <v>7.4173793103448196</v>
      </c>
      <c r="E66" s="182">
        <v>6.9586363636363604</v>
      </c>
      <c r="F66" s="185">
        <v>7.9569185237716296</v>
      </c>
      <c r="G66" s="185">
        <v>7.4935499999999999</v>
      </c>
      <c r="H66" s="186">
        <v>6.869934999999999</v>
      </c>
      <c r="I66" s="191">
        <v>11.091715016750186</v>
      </c>
      <c r="J66" s="185">
        <v>9.9888618437478964</v>
      </c>
      <c r="K66" s="186">
        <v>8.9999007745001265</v>
      </c>
      <c r="L66" s="200"/>
    </row>
    <row r="67" spans="2:12">
      <c r="B67" s="276" t="s">
        <v>156</v>
      </c>
      <c r="C67" s="194" t="s">
        <v>36</v>
      </c>
      <c r="D67" s="192">
        <v>1.1127688654595245</v>
      </c>
      <c r="E67" s="192">
        <v>1.4071386507196337</v>
      </c>
      <c r="F67" s="172">
        <v>2.6445981330305099</v>
      </c>
      <c r="G67" s="172">
        <v>2.7743677875302049</v>
      </c>
      <c r="H67" s="173">
        <v>2.8595923141464179</v>
      </c>
      <c r="I67" s="187">
        <v>4.847221870404236</v>
      </c>
      <c r="J67" s="172">
        <v>4.527666003698176</v>
      </c>
      <c r="K67" s="173">
        <v>4.3561848952647884</v>
      </c>
      <c r="L67" s="200"/>
    </row>
    <row r="68" spans="2:12">
      <c r="B68" s="277" t="s">
        <v>156</v>
      </c>
      <c r="C68" s="195" t="s">
        <v>37</v>
      </c>
      <c r="D68" s="175">
        <v>1.1127688654595245</v>
      </c>
      <c r="E68" s="175">
        <v>1.4071386507196337</v>
      </c>
      <c r="F68" s="176">
        <v>2.6445981330305099</v>
      </c>
      <c r="G68" s="176">
        <v>2.7743677875302049</v>
      </c>
      <c r="H68" s="177">
        <v>2.8595923141464179</v>
      </c>
      <c r="I68" s="188">
        <v>4.847221870404236</v>
      </c>
      <c r="J68" s="179">
        <v>4.527666003698176</v>
      </c>
      <c r="K68" s="180">
        <v>4.3561848952647884</v>
      </c>
      <c r="L68" s="200"/>
    </row>
    <row r="69" spans="2:12">
      <c r="B69" s="277" t="s">
        <v>156</v>
      </c>
      <c r="C69" s="195" t="s">
        <v>38</v>
      </c>
      <c r="D69" s="175">
        <v>2.2255377309190489</v>
      </c>
      <c r="E69" s="175">
        <v>2.8142773014392675</v>
      </c>
      <c r="F69" s="179">
        <v>3.757366998490034</v>
      </c>
      <c r="G69" s="179">
        <v>3.8871366529897289</v>
      </c>
      <c r="H69" s="180">
        <v>3.9723611796059428</v>
      </c>
      <c r="I69" s="189">
        <v>5.9599907358637605</v>
      </c>
      <c r="J69" s="179">
        <v>5.6404348691576995</v>
      </c>
      <c r="K69" s="180">
        <v>5.4689537607243128</v>
      </c>
      <c r="L69" s="200"/>
    </row>
    <row r="70" spans="2:12">
      <c r="B70" s="277" t="s">
        <v>156</v>
      </c>
      <c r="C70" s="195" t="s">
        <v>39</v>
      </c>
      <c r="D70" s="175">
        <v>2.1753340097897023</v>
      </c>
      <c r="E70" s="175">
        <v>2.7802884451416916</v>
      </c>
      <c r="F70" s="179">
        <v>3.7589468329058211</v>
      </c>
      <c r="G70" s="179">
        <v>3.9464067110166607</v>
      </c>
      <c r="H70" s="180">
        <v>4.0743061975644066</v>
      </c>
      <c r="I70" s="189">
        <v>5.9615705702795472</v>
      </c>
      <c r="J70" s="179">
        <v>5.6997049271846318</v>
      </c>
      <c r="K70" s="180">
        <v>5.5708987786827766</v>
      </c>
      <c r="L70" s="200"/>
    </row>
    <row r="71" spans="2:12">
      <c r="B71" s="277" t="s">
        <v>156</v>
      </c>
      <c r="C71" s="195" t="s">
        <v>40</v>
      </c>
      <c r="D71" s="175">
        <v>2.1163123183959311</v>
      </c>
      <c r="E71" s="175">
        <v>2.6817207618787187</v>
      </c>
      <c r="F71" s="179">
        <v>3.7605266673216078</v>
      </c>
      <c r="G71" s="179">
        <v>4.0056767690435926</v>
      </c>
      <c r="H71" s="180">
        <v>4.1762512155228704</v>
      </c>
      <c r="I71" s="189">
        <v>6.1961935935965418</v>
      </c>
      <c r="J71" s="179">
        <v>5.9444783921065447</v>
      </c>
      <c r="K71" s="180">
        <v>5.8311870949866798</v>
      </c>
      <c r="L71" s="200"/>
    </row>
    <row r="72" spans="2:12">
      <c r="B72" s="277" t="s">
        <v>156</v>
      </c>
      <c r="C72" s="195" t="s">
        <v>41</v>
      </c>
      <c r="D72" s="175">
        <v>1.9950819071423986</v>
      </c>
      <c r="E72" s="175">
        <v>2.5797541929859951</v>
      </c>
      <c r="F72" s="179">
        <v>3.763686336153182</v>
      </c>
      <c r="G72" s="179">
        <v>4.1242168850974572</v>
      </c>
      <c r="H72" s="180">
        <v>4.3801412514397979</v>
      </c>
      <c r="I72" s="189">
        <v>6.432396451329323</v>
      </c>
      <c r="J72" s="179">
        <v>6.2485219150553908</v>
      </c>
      <c r="K72" s="180">
        <v>6.1934204292490467</v>
      </c>
      <c r="L72" s="200"/>
    </row>
    <row r="73" spans="2:12">
      <c r="B73" s="277" t="s">
        <v>156</v>
      </c>
      <c r="C73" s="196" t="s">
        <v>42</v>
      </c>
      <c r="D73" s="175">
        <v>2.0073705859106301</v>
      </c>
      <c r="E73" s="175">
        <v>2.5661586504669649</v>
      </c>
      <c r="F73" s="178">
        <v>3.7668460049847559</v>
      </c>
      <c r="G73" s="178">
        <v>4.2427570011513209</v>
      </c>
      <c r="H73" s="190">
        <v>4.5840312873567264</v>
      </c>
      <c r="I73" s="188">
        <v>6.9016424979633122</v>
      </c>
      <c r="J73" s="179">
        <v>6.7380688448992174</v>
      </c>
      <c r="K73" s="180">
        <v>6.713997061856853</v>
      </c>
      <c r="L73" s="200"/>
    </row>
    <row r="74" spans="2:12">
      <c r="B74" s="277" t="s">
        <v>156</v>
      </c>
      <c r="C74" s="196" t="s">
        <v>43</v>
      </c>
      <c r="D74" s="175">
        <v>2.5210823948392118</v>
      </c>
      <c r="E74" s="175">
        <v>2.3651609139072094</v>
      </c>
      <c r="F74" s="176">
        <v>3.7715855082321168</v>
      </c>
      <c r="G74" s="176">
        <v>4.420567175232117</v>
      </c>
      <c r="H74" s="177">
        <v>4.8898663412321177</v>
      </c>
      <c r="I74" s="188">
        <v>6.9063820012106731</v>
      </c>
      <c r="J74" s="179">
        <v>6.9158790189800134</v>
      </c>
      <c r="K74" s="180">
        <v>7.0198321157322443</v>
      </c>
      <c r="L74" s="200"/>
    </row>
    <row r="75" spans="2:12">
      <c r="B75" s="277" t="s">
        <v>156</v>
      </c>
      <c r="C75" s="196" t="s">
        <v>88</v>
      </c>
      <c r="D75" s="175">
        <v>2.5210823948392118</v>
      </c>
      <c r="E75" s="175">
        <v>2.3651609139072094</v>
      </c>
      <c r="F75" s="178">
        <v>3.7715855082321168</v>
      </c>
      <c r="G75" s="178">
        <v>4.420567175232117</v>
      </c>
      <c r="H75" s="190">
        <v>4.8898663412321177</v>
      </c>
      <c r="I75" s="188">
        <v>6.9063820012106731</v>
      </c>
      <c r="J75" s="179">
        <v>6.9158790189800134</v>
      </c>
      <c r="K75" s="180">
        <v>7.0198321157322443</v>
      </c>
      <c r="L75" s="200"/>
    </row>
    <row r="76" spans="2:12">
      <c r="B76" s="278" t="s">
        <v>156</v>
      </c>
      <c r="C76" s="197" t="s">
        <v>44</v>
      </c>
      <c r="D76" s="182">
        <v>2.5210823948392118</v>
      </c>
      <c r="E76" s="182">
        <v>2.3651609139072094</v>
      </c>
      <c r="F76" s="185">
        <v>3.7715855082321168</v>
      </c>
      <c r="G76" s="185">
        <v>4.420567175232117</v>
      </c>
      <c r="H76" s="186">
        <v>4.8898663412321177</v>
      </c>
      <c r="I76" s="191">
        <v>6.9063820012106731</v>
      </c>
      <c r="J76" s="185">
        <v>6.9158790189800134</v>
      </c>
      <c r="K76" s="186">
        <v>7.0198321157322443</v>
      </c>
      <c r="L76" s="200"/>
    </row>
    <row r="77" spans="2:12">
      <c r="B77" s="276" t="s">
        <v>50</v>
      </c>
      <c r="C77" s="168" t="s">
        <v>36</v>
      </c>
      <c r="D77" s="192">
        <v>1.0290723076923001</v>
      </c>
      <c r="E77" s="192">
        <v>2.64914545454545</v>
      </c>
      <c r="F77" s="172">
        <v>2.9003563157152081</v>
      </c>
      <c r="G77" s="172">
        <v>3.0427673157152082</v>
      </c>
      <c r="H77" s="173">
        <v>3.0731673157152084</v>
      </c>
      <c r="I77" s="187">
        <v>4.5037065563569039</v>
      </c>
      <c r="J77" s="172">
        <v>4.3190411836076059</v>
      </c>
      <c r="K77" s="173">
        <v>4.1625781099254837</v>
      </c>
      <c r="L77" s="200"/>
    </row>
    <row r="78" spans="2:12">
      <c r="B78" s="277" t="s">
        <v>50</v>
      </c>
      <c r="C78" s="174" t="s">
        <v>37</v>
      </c>
      <c r="D78" s="175">
        <v>1.02618807692307</v>
      </c>
      <c r="E78" s="175">
        <v>2.5747863636363602</v>
      </c>
      <c r="F78" s="179">
        <v>2.8974720849459779</v>
      </c>
      <c r="G78" s="179">
        <v>3.0398830849459779</v>
      </c>
      <c r="H78" s="180">
        <v>3.0702830849459781</v>
      </c>
      <c r="I78" s="188">
        <v>4.5008223255876736</v>
      </c>
      <c r="J78" s="179">
        <v>4.3161569528383747</v>
      </c>
      <c r="K78" s="180">
        <v>4.1596938791562534</v>
      </c>
      <c r="L78" s="200"/>
    </row>
    <row r="79" spans="2:12">
      <c r="B79" s="277" t="s">
        <v>50</v>
      </c>
      <c r="C79" s="174" t="s">
        <v>38</v>
      </c>
      <c r="D79" s="175">
        <v>1.7673576923076899</v>
      </c>
      <c r="E79" s="175">
        <v>3.2487499999999998</v>
      </c>
      <c r="F79" s="179">
        <v>3.6386417003305978</v>
      </c>
      <c r="G79" s="179">
        <v>3.7810527003305978</v>
      </c>
      <c r="H79" s="180">
        <v>3.811452700330598</v>
      </c>
      <c r="I79" s="189">
        <v>5.2419919409722935</v>
      </c>
      <c r="J79" s="179">
        <v>5.0573265682229955</v>
      </c>
      <c r="K79" s="180">
        <v>4.9008634945408733</v>
      </c>
      <c r="L79" s="200"/>
    </row>
    <row r="80" spans="2:12">
      <c r="B80" s="277" t="s">
        <v>50</v>
      </c>
      <c r="C80" s="174" t="s">
        <v>39</v>
      </c>
      <c r="D80" s="175">
        <v>2.1679424124513602</v>
      </c>
      <c r="E80" s="175">
        <v>3.2651090909090899</v>
      </c>
      <c r="F80" s="179">
        <v>3.530541946929127</v>
      </c>
      <c r="G80" s="179">
        <v>3.684875835818016</v>
      </c>
      <c r="H80" s="180">
        <v>3.7355495024846825</v>
      </c>
      <c r="I80" s="189">
        <v>5.1338921875708232</v>
      </c>
      <c r="J80" s="179">
        <v>4.9611497037104133</v>
      </c>
      <c r="K80" s="180">
        <v>4.8249602966949574</v>
      </c>
      <c r="L80" s="200"/>
    </row>
    <row r="81" spans="2:12">
      <c r="B81" s="277" t="s">
        <v>50</v>
      </c>
      <c r="C81" s="174" t="s">
        <v>40</v>
      </c>
      <c r="D81" s="175">
        <v>2.2883507692307599</v>
      </c>
      <c r="E81" s="175">
        <v>3.1210590909090898</v>
      </c>
      <c r="F81" s="179">
        <v>3.4224421935276559</v>
      </c>
      <c r="G81" s="179">
        <v>3.5886989713054338</v>
      </c>
      <c r="H81" s="180">
        <v>3.6596463046387675</v>
      </c>
      <c r="I81" s="189">
        <v>5.0933673265653425</v>
      </c>
      <c r="J81" s="179">
        <v>4.9187627517849437</v>
      </c>
      <c r="K81" s="180">
        <v>4.7949714694760912</v>
      </c>
      <c r="L81" s="200"/>
    </row>
    <row r="82" spans="2:12">
      <c r="B82" s="277" t="s">
        <v>50</v>
      </c>
      <c r="C82" s="174" t="s">
        <v>41</v>
      </c>
      <c r="D82" s="175">
        <v>2.3243</v>
      </c>
      <c r="E82" s="175">
        <v>2.9204999999999899</v>
      </c>
      <c r="F82" s="179">
        <v>3.2062426867247145</v>
      </c>
      <c r="G82" s="179">
        <v>3.3963452422802698</v>
      </c>
      <c r="H82" s="180">
        <v>3.5078399089469365</v>
      </c>
      <c r="I82" s="189">
        <v>4.8771678197624002</v>
      </c>
      <c r="J82" s="179">
        <v>4.7264090227597801</v>
      </c>
      <c r="K82" s="180">
        <v>4.6431650737842602</v>
      </c>
      <c r="L82" s="200"/>
    </row>
    <row r="83" spans="2:12">
      <c r="B83" s="277" t="s">
        <v>50</v>
      </c>
      <c r="C83" s="181" t="s">
        <v>42</v>
      </c>
      <c r="D83" s="175">
        <v>2.3537873076923002</v>
      </c>
      <c r="E83" s="175">
        <v>2.8511863636363599</v>
      </c>
      <c r="F83" s="179">
        <v>2.9900431799217726</v>
      </c>
      <c r="G83" s="179">
        <v>3.2039915132551058</v>
      </c>
      <c r="H83" s="180">
        <v>3.356033513255106</v>
      </c>
      <c r="I83" s="188">
        <v>4.6296166069904281</v>
      </c>
      <c r="J83" s="179">
        <v>4.5521231378147968</v>
      </c>
      <c r="K83" s="180">
        <v>4.5067811550891275</v>
      </c>
      <c r="L83" s="200"/>
    </row>
    <row r="84" spans="2:12">
      <c r="B84" s="277" t="s">
        <v>50</v>
      </c>
      <c r="C84" s="181" t="s">
        <v>43</v>
      </c>
      <c r="D84" s="175">
        <v>2.3590346153846098</v>
      </c>
      <c r="E84" s="175">
        <v>2.7582499999999999</v>
      </c>
      <c r="F84" s="179">
        <v>2.66574391971736</v>
      </c>
      <c r="G84" s="179">
        <v>2.91546091971736</v>
      </c>
      <c r="H84" s="180">
        <v>3.12832391971736</v>
      </c>
      <c r="I84" s="188">
        <v>4.382065394218456</v>
      </c>
      <c r="J84" s="179">
        <v>4.2816603883572322</v>
      </c>
      <c r="K84" s="180">
        <v>4.2944940385480797</v>
      </c>
      <c r="L84" s="200"/>
    </row>
    <row r="85" spans="2:12">
      <c r="B85" s="277" t="s">
        <v>50</v>
      </c>
      <c r="C85" s="181" t="s">
        <v>88</v>
      </c>
      <c r="D85" s="175">
        <v>2.33103538461538</v>
      </c>
      <c r="E85" s="175">
        <v>2.5731727272727198</v>
      </c>
      <c r="F85" s="178">
        <v>2.6377446889481306</v>
      </c>
      <c r="G85" s="178">
        <v>2.8874616889481302</v>
      </c>
      <c r="H85" s="190">
        <v>3.1003246889481297</v>
      </c>
      <c r="I85" s="188">
        <v>4.344196041498007</v>
      </c>
      <c r="J85" s="179">
        <v>4.2458044969533226</v>
      </c>
      <c r="K85" s="180">
        <v>4.2597884643229573</v>
      </c>
      <c r="L85" s="200"/>
    </row>
    <row r="86" spans="2:12">
      <c r="B86" s="278" t="s">
        <v>50</v>
      </c>
      <c r="C86" s="163" t="s">
        <v>44</v>
      </c>
      <c r="D86" s="182">
        <v>2.33103538461538</v>
      </c>
      <c r="E86" s="182">
        <v>2.5731727272727198</v>
      </c>
      <c r="F86" s="185">
        <v>2.6377446889481306</v>
      </c>
      <c r="G86" s="185">
        <v>2.8874616889481302</v>
      </c>
      <c r="H86" s="186">
        <v>3.1003246889481297</v>
      </c>
      <c r="I86" s="198">
        <v>4.344196041498007</v>
      </c>
      <c r="J86" s="185">
        <v>4.2458044969533226</v>
      </c>
      <c r="K86" s="186">
        <v>4.2597884643229573</v>
      </c>
      <c r="L86" s="200"/>
    </row>
    <row r="87" spans="2:12">
      <c r="B87" s="276" t="s">
        <v>46</v>
      </c>
      <c r="C87" s="168" t="s">
        <v>36</v>
      </c>
      <c r="D87" s="192">
        <v>1.57575857692307</v>
      </c>
      <c r="E87" s="192">
        <v>3.3990904545454499</v>
      </c>
      <c r="F87" s="172">
        <v>3.27781288461538</v>
      </c>
      <c r="G87" s="172">
        <v>2.67281288461538</v>
      </c>
      <c r="H87" s="173">
        <v>2.23531288461538</v>
      </c>
      <c r="I87" s="187">
        <v>5.2206942778156655</v>
      </c>
      <c r="J87" s="172">
        <v>4.2193550484556948</v>
      </c>
      <c r="K87" s="173">
        <v>3.5554211853292537</v>
      </c>
      <c r="L87" s="200"/>
    </row>
    <row r="88" spans="2:12">
      <c r="B88" s="277" t="s">
        <v>46</v>
      </c>
      <c r="C88" s="174" t="s">
        <v>37</v>
      </c>
      <c r="D88" s="175">
        <v>1.8941956923076899</v>
      </c>
      <c r="E88" s="175">
        <v>3.6652186363636301</v>
      </c>
      <c r="F88" s="176">
        <v>3.5962499999999999</v>
      </c>
      <c r="G88" s="176">
        <v>2.99125</v>
      </c>
      <c r="H88" s="177">
        <v>2.55375</v>
      </c>
      <c r="I88" s="188">
        <v>5.5391313932002859</v>
      </c>
      <c r="J88" s="179">
        <v>4.5377921638403151</v>
      </c>
      <c r="K88" s="180">
        <v>3.8738583007138736</v>
      </c>
      <c r="L88" s="200"/>
    </row>
    <row r="89" spans="2:12">
      <c r="B89" s="277" t="s">
        <v>46</v>
      </c>
      <c r="C89" s="174" t="s">
        <v>38</v>
      </c>
      <c r="D89" s="175">
        <v>2.76951239382239</v>
      </c>
      <c r="E89" s="175">
        <v>4.3936777272727197</v>
      </c>
      <c r="F89" s="179">
        <v>4.4715667015146998</v>
      </c>
      <c r="G89" s="179">
        <v>3.8665667015146994</v>
      </c>
      <c r="H89" s="180">
        <v>3.4290667015146994</v>
      </c>
      <c r="I89" s="189">
        <v>6.4144480947149862</v>
      </c>
      <c r="J89" s="179">
        <v>5.4131088653550146</v>
      </c>
      <c r="K89" s="180">
        <v>4.749175002228573</v>
      </c>
      <c r="L89" s="200"/>
    </row>
    <row r="90" spans="2:12">
      <c r="B90" s="277" t="s">
        <v>46</v>
      </c>
      <c r="C90" s="174" t="s">
        <v>39</v>
      </c>
      <c r="D90" s="175">
        <v>2.9966401162790599</v>
      </c>
      <c r="E90" s="175">
        <v>4.3693363636363598</v>
      </c>
      <c r="F90" s="179">
        <v>4.3592693744797764</v>
      </c>
      <c r="G90" s="179">
        <v>3.8332785321003637</v>
      </c>
      <c r="H90" s="180">
        <v>3.4591725122337662</v>
      </c>
      <c r="I90" s="189">
        <v>6.3021507676800628</v>
      </c>
      <c r="J90" s="179">
        <v>5.3798206959406789</v>
      </c>
      <c r="K90" s="180">
        <v>4.7792808129476398</v>
      </c>
      <c r="L90" s="200"/>
    </row>
    <row r="91" spans="2:12">
      <c r="B91" s="277" t="s">
        <v>46</v>
      </c>
      <c r="C91" s="174" t="s">
        <v>40</v>
      </c>
      <c r="D91" s="175">
        <v>2.9360443846153799</v>
      </c>
      <c r="E91" s="175">
        <v>4.1842018181818101</v>
      </c>
      <c r="F91" s="179">
        <v>4.2469720474448529</v>
      </c>
      <c r="G91" s="179">
        <v>3.7999903626860285</v>
      </c>
      <c r="H91" s="180">
        <v>3.489278322952833</v>
      </c>
      <c r="I91" s="189">
        <v>6.206268725197984</v>
      </c>
      <c r="J91" s="179">
        <v>5.3595991654788095</v>
      </c>
      <c r="K91" s="180">
        <v>4.8205401369344916</v>
      </c>
      <c r="L91" s="200"/>
    </row>
    <row r="92" spans="2:12">
      <c r="B92" s="277" t="s">
        <v>46</v>
      </c>
      <c r="C92" s="174" t="s">
        <v>41</v>
      </c>
      <c r="D92" s="175">
        <v>2.7622596153846102</v>
      </c>
      <c r="E92" s="175">
        <v>3.9014204545454501</v>
      </c>
      <c r="F92" s="179">
        <v>4.022377393375006</v>
      </c>
      <c r="G92" s="179">
        <v>3.7334140238573577</v>
      </c>
      <c r="H92" s="180">
        <v>3.5494899443909667</v>
      </c>
      <c r="I92" s="189">
        <v>5.9980893556809818</v>
      </c>
      <c r="J92" s="179">
        <v>5.3060894656026036</v>
      </c>
      <c r="K92" s="180">
        <v>4.8919052716404092</v>
      </c>
      <c r="L92" s="200"/>
    </row>
    <row r="93" spans="2:12">
      <c r="B93" s="277" t="s">
        <v>46</v>
      </c>
      <c r="C93" s="181" t="s">
        <v>42</v>
      </c>
      <c r="D93" s="175">
        <v>2.6077510384615299</v>
      </c>
      <c r="E93" s="175">
        <v>3.67192772727272</v>
      </c>
      <c r="F93" s="178">
        <v>3.7977827393051595</v>
      </c>
      <c r="G93" s="178">
        <v>3.6668376850286868</v>
      </c>
      <c r="H93" s="190">
        <v>3.6097015658291003</v>
      </c>
      <c r="I93" s="188">
        <v>5.7394066528306453</v>
      </c>
      <c r="J93" s="179">
        <v>5.2123788894980096</v>
      </c>
      <c r="K93" s="180">
        <v>4.928955460626848</v>
      </c>
      <c r="L93" s="200"/>
    </row>
    <row r="94" spans="2:12">
      <c r="B94" s="277" t="s">
        <v>46</v>
      </c>
      <c r="C94" s="181" t="s">
        <v>43</v>
      </c>
      <c r="D94" s="175">
        <v>2.4943112307692301</v>
      </c>
      <c r="E94" s="175">
        <v>3.50183499999999</v>
      </c>
      <c r="F94" s="176">
        <v>3.4608907582003896</v>
      </c>
      <c r="G94" s="176">
        <v>3.5669731767856803</v>
      </c>
      <c r="H94" s="177">
        <v>3.7000189979863007</v>
      </c>
      <c r="I94" s="188">
        <v>5.4475073140023058</v>
      </c>
      <c r="J94" s="179">
        <v>5.1483287230808141</v>
      </c>
      <c r="K94" s="180">
        <v>5.0498435497207179</v>
      </c>
      <c r="L94" s="200"/>
    </row>
    <row r="95" spans="2:12">
      <c r="B95" s="277" t="s">
        <v>46</v>
      </c>
      <c r="C95" s="181" t="s">
        <v>88</v>
      </c>
      <c r="D95" s="175">
        <v>2.3528599230769198</v>
      </c>
      <c r="E95" s="175">
        <v>3.3321472727272701</v>
      </c>
      <c r="F95" s="178">
        <v>3.3194394505080789</v>
      </c>
      <c r="G95" s="178">
        <v>3.4255218690933704</v>
      </c>
      <c r="H95" s="190">
        <v>3.55856769029399</v>
      </c>
      <c r="I95" s="188">
        <v>5.1325775103750351</v>
      </c>
      <c r="J95" s="179">
        <v>4.868787766981769</v>
      </c>
      <c r="K95" s="180">
        <v>4.7905207120005882</v>
      </c>
      <c r="L95" s="200"/>
    </row>
    <row r="96" spans="2:12">
      <c r="B96" s="278" t="s">
        <v>46</v>
      </c>
      <c r="C96" s="163" t="s">
        <v>44</v>
      </c>
      <c r="D96" s="182">
        <v>2.2435714230769199</v>
      </c>
      <c r="E96" s="182">
        <v>3.1969404545454498</v>
      </c>
      <c r="F96" s="185">
        <v>3.2101509505080785</v>
      </c>
      <c r="G96" s="185">
        <v>3.3162333690933701</v>
      </c>
      <c r="H96" s="186">
        <v>3.4492791902939897</v>
      </c>
      <c r="I96" s="198">
        <v>4.9876816526514549</v>
      </c>
      <c r="J96" s="185">
        <v>4.7311556530817178</v>
      </c>
      <c r="K96" s="186">
        <v>4.6570384713729318</v>
      </c>
      <c r="L96" s="200"/>
    </row>
    <row r="97" spans="2:12">
      <c r="B97" s="276" t="s">
        <v>51</v>
      </c>
      <c r="C97" s="168" t="s">
        <v>36</v>
      </c>
      <c r="D97" s="192">
        <v>1.02787482517482</v>
      </c>
      <c r="E97" s="192">
        <v>1.5173999999999901</v>
      </c>
      <c r="F97" s="172">
        <v>3.1061895104895099</v>
      </c>
      <c r="G97" s="172">
        <v>3.0361895104895096</v>
      </c>
      <c r="H97" s="173">
        <v>2.7561895104895102</v>
      </c>
      <c r="I97" s="187">
        <v>4.6270982478632359</v>
      </c>
      <c r="J97" s="172">
        <v>4.2468395779273251</v>
      </c>
      <c r="K97" s="173">
        <v>3.7895846811170664</v>
      </c>
      <c r="L97" s="200"/>
    </row>
    <row r="98" spans="2:12">
      <c r="B98" s="277" t="s">
        <v>51</v>
      </c>
      <c r="C98" s="174" t="s">
        <v>37</v>
      </c>
      <c r="D98" s="175">
        <v>1.33168531468531</v>
      </c>
      <c r="E98" s="175">
        <v>2.1670999999999898</v>
      </c>
      <c r="F98" s="179">
        <v>3.41</v>
      </c>
      <c r="G98" s="179">
        <v>3.34</v>
      </c>
      <c r="H98" s="180">
        <v>3.06</v>
      </c>
      <c r="I98" s="188">
        <v>4.9309087373737261</v>
      </c>
      <c r="J98" s="179">
        <v>4.5506500674378163</v>
      </c>
      <c r="K98" s="180">
        <v>4.0933951706275558</v>
      </c>
      <c r="L98" s="200"/>
    </row>
    <row r="99" spans="2:12">
      <c r="B99" s="277" t="s">
        <v>51</v>
      </c>
      <c r="C99" s="174" t="s">
        <v>38</v>
      </c>
      <c r="D99" s="175">
        <v>2.7737192307692302</v>
      </c>
      <c r="E99" s="175">
        <v>3.66</v>
      </c>
      <c r="F99" s="179">
        <v>4.8520339160839203</v>
      </c>
      <c r="G99" s="179">
        <v>4.78203391608392</v>
      </c>
      <c r="H99" s="180">
        <v>4.5020339160839198</v>
      </c>
      <c r="I99" s="189">
        <v>6.3729426534576463</v>
      </c>
      <c r="J99" s="179">
        <v>5.9926839835217365</v>
      </c>
      <c r="K99" s="180">
        <v>5.5354290867114759</v>
      </c>
      <c r="L99" s="200"/>
    </row>
    <row r="100" spans="2:12">
      <c r="B100" s="277" t="s">
        <v>51</v>
      </c>
      <c r="C100" s="174" t="s">
        <v>39</v>
      </c>
      <c r="D100" s="175">
        <v>3.0153238461538399</v>
      </c>
      <c r="E100" s="175">
        <v>3.5159409090909</v>
      </c>
      <c r="F100" s="179">
        <v>4.6701596921776929</v>
      </c>
      <c r="G100" s="179">
        <v>3.8332785321003637</v>
      </c>
      <c r="H100" s="180">
        <v>3.4591725122337662</v>
      </c>
      <c r="I100" s="189">
        <v>6.1910684295514189</v>
      </c>
      <c r="J100" s="179">
        <v>5.0439285995381802</v>
      </c>
      <c r="K100" s="180">
        <v>4.4925676828613224</v>
      </c>
      <c r="L100" s="200"/>
    </row>
    <row r="101" spans="2:12">
      <c r="B101" s="277" t="s">
        <v>51</v>
      </c>
      <c r="C101" s="174" t="s">
        <v>40</v>
      </c>
      <c r="D101" s="175">
        <v>3.06272346153846</v>
      </c>
      <c r="E101" s="175">
        <v>3.3608500000000001</v>
      </c>
      <c r="F101" s="179">
        <v>4.2469720474448529</v>
      </c>
      <c r="G101" s="179">
        <v>3.7999903626860285</v>
      </c>
      <c r="H101" s="180">
        <v>3.489278322952833</v>
      </c>
      <c r="I101" s="189">
        <v>5.6849618485042139</v>
      </c>
      <c r="J101" s="179">
        <v>4.9446365908571952</v>
      </c>
      <c r="K101" s="180">
        <v>4.4663334738045783</v>
      </c>
      <c r="L101" s="200"/>
    </row>
    <row r="102" spans="2:12">
      <c r="B102" s="277" t="s">
        <v>51</v>
      </c>
      <c r="C102" s="174" t="s">
        <v>41</v>
      </c>
      <c r="D102" s="175">
        <v>3.0177807692307601</v>
      </c>
      <c r="E102" s="175">
        <v>3.1581818181818102</v>
      </c>
      <c r="F102" s="179">
        <v>4.022377393375006</v>
      </c>
      <c r="G102" s="179">
        <v>3.7334140238573577</v>
      </c>
      <c r="H102" s="180">
        <v>3.5494899443909667</v>
      </c>
      <c r="I102" s="189">
        <v>5.377448258120002</v>
      </c>
      <c r="J102" s="179">
        <v>4.8120564127618746</v>
      </c>
      <c r="K102" s="180">
        <v>4.470205075466902</v>
      </c>
      <c r="L102" s="200"/>
    </row>
    <row r="103" spans="2:12">
      <c r="B103" s="277" t="s">
        <v>51</v>
      </c>
      <c r="C103" s="181" t="s">
        <v>42</v>
      </c>
      <c r="D103" s="175">
        <v>3.02055192307692</v>
      </c>
      <c r="E103" s="175">
        <v>3.1330954545454501</v>
      </c>
      <c r="F103" s="178">
        <v>3.7977827393051595</v>
      </c>
      <c r="G103" s="178">
        <v>3.6668376850286868</v>
      </c>
      <c r="H103" s="190">
        <v>3.6097015658291003</v>
      </c>
      <c r="I103" s="188">
        <v>5.2169031975460953</v>
      </c>
      <c r="J103" s="179">
        <v>4.7964638330370679</v>
      </c>
      <c r="K103" s="180">
        <v>4.5739357713720903</v>
      </c>
      <c r="L103" s="200"/>
    </row>
    <row r="104" spans="2:12">
      <c r="B104" s="277" t="s">
        <v>51</v>
      </c>
      <c r="C104" s="181" t="s">
        <v>43</v>
      </c>
      <c r="D104" s="175">
        <v>3.0071211538461502</v>
      </c>
      <c r="E104" s="175">
        <v>3.1225000000000001</v>
      </c>
      <c r="F104" s="179">
        <v>3.2151659009278704</v>
      </c>
      <c r="G104" s="179">
        <v>3.4651659009278704</v>
      </c>
      <c r="H104" s="180">
        <v>3.2151659009278704</v>
      </c>
      <c r="I104" s="188">
        <v>4.5483709120143363</v>
      </c>
      <c r="J104" s="179">
        <v>4.5264029738158618</v>
      </c>
      <c r="K104" s="180">
        <v>4.1210240803556797</v>
      </c>
      <c r="L104" s="200"/>
    </row>
    <row r="105" spans="2:12">
      <c r="B105" s="277" t="s">
        <v>51</v>
      </c>
      <c r="C105" s="181" t="s">
        <v>88</v>
      </c>
      <c r="D105" s="175">
        <v>2.8034949999999998</v>
      </c>
      <c r="E105" s="175">
        <v>2.8991636363636299</v>
      </c>
      <c r="F105" s="178">
        <v>3.0115397470817196</v>
      </c>
      <c r="G105" s="178">
        <v>3.2615397470817196</v>
      </c>
      <c r="H105" s="190">
        <v>3.0115397470817196</v>
      </c>
      <c r="I105" s="188">
        <v>4.4508101809698761</v>
      </c>
      <c r="J105" s="179">
        <v>4.4072053646366438</v>
      </c>
      <c r="K105" s="180">
        <v>3.9894650354690735</v>
      </c>
      <c r="L105" s="200"/>
    </row>
    <row r="106" spans="2:12">
      <c r="B106" s="278" t="s">
        <v>51</v>
      </c>
      <c r="C106" s="163" t="s">
        <v>44</v>
      </c>
      <c r="D106" s="175">
        <v>2.8034949999999998</v>
      </c>
      <c r="E106" s="175">
        <v>2.8991636363636299</v>
      </c>
      <c r="F106" s="185">
        <v>3.01153974708172</v>
      </c>
      <c r="G106" s="185">
        <v>3.26153974708172</v>
      </c>
      <c r="H106" s="186">
        <v>3.01153974708172</v>
      </c>
      <c r="I106" s="191">
        <v>4.4508101809698761</v>
      </c>
      <c r="J106" s="185">
        <v>4.4072053646366447</v>
      </c>
      <c r="K106" s="186">
        <v>3.9894650354690739</v>
      </c>
      <c r="L106" s="200"/>
    </row>
    <row r="107" spans="2:12">
      <c r="B107" s="276" t="s">
        <v>69</v>
      </c>
      <c r="C107" s="168" t="s">
        <v>36</v>
      </c>
      <c r="D107" s="229">
        <v>-8.4995769230769194E-2</v>
      </c>
      <c r="E107" s="229">
        <v>0.87609545454545401</v>
      </c>
      <c r="F107" s="230">
        <v>0.5</v>
      </c>
      <c r="G107" s="230">
        <v>0.75</v>
      </c>
      <c r="H107" s="231">
        <v>1</v>
      </c>
      <c r="I107" s="232">
        <v>1.9807481818181762</v>
      </c>
      <c r="J107" s="230">
        <v>1.9286820879681053</v>
      </c>
      <c r="K107" s="231">
        <v>2.0061077186319225</v>
      </c>
      <c r="L107" s="200"/>
    </row>
    <row r="108" spans="2:12">
      <c r="B108" s="277" t="s">
        <v>69</v>
      </c>
      <c r="C108" s="174" t="s">
        <v>37</v>
      </c>
      <c r="D108" s="233">
        <v>-8.4995769230769194E-2</v>
      </c>
      <c r="E108" s="233">
        <v>0.91446363636363603</v>
      </c>
      <c r="F108" s="234">
        <v>0.5</v>
      </c>
      <c r="G108" s="234">
        <v>0.75</v>
      </c>
      <c r="H108" s="121">
        <v>1</v>
      </c>
      <c r="I108" s="235">
        <v>1.9807481818181762</v>
      </c>
      <c r="J108" s="236">
        <v>1.9286820879681053</v>
      </c>
      <c r="K108" s="237">
        <v>2.0061077186319225</v>
      </c>
      <c r="L108" s="200"/>
    </row>
    <row r="109" spans="2:12">
      <c r="B109" s="277" t="s">
        <v>69</v>
      </c>
      <c r="C109" s="174" t="s">
        <v>38</v>
      </c>
      <c r="D109" s="238">
        <v>0.33846653846153801</v>
      </c>
      <c r="E109" s="238">
        <v>1.2864272727272701</v>
      </c>
      <c r="F109" s="236">
        <v>0.92346230769230719</v>
      </c>
      <c r="G109" s="236">
        <v>1.1734623076923072</v>
      </c>
      <c r="H109" s="237">
        <v>1.4234623076923072</v>
      </c>
      <c r="I109" s="239">
        <v>2.4042104895104837</v>
      </c>
      <c r="J109" s="236">
        <v>2.3521443956604124</v>
      </c>
      <c r="K109" s="237">
        <v>2.4295700263242299</v>
      </c>
      <c r="L109" s="200"/>
    </row>
    <row r="110" spans="2:12">
      <c r="B110" s="277" t="s">
        <v>69</v>
      </c>
      <c r="C110" s="174" t="s">
        <v>39</v>
      </c>
      <c r="D110" s="238">
        <v>0.66797499999999999</v>
      </c>
      <c r="E110" s="238">
        <v>1.43754545454545</v>
      </c>
      <c r="F110" s="236">
        <v>1.0581675794604686</v>
      </c>
      <c r="G110" s="236">
        <v>1.3248342461271352</v>
      </c>
      <c r="H110" s="237">
        <v>1.5470564683493575</v>
      </c>
      <c r="I110" s="239">
        <v>2.5389157612786448</v>
      </c>
      <c r="J110" s="236">
        <v>2.5035163340952407</v>
      </c>
      <c r="K110" s="237">
        <v>2.55316418698128</v>
      </c>
      <c r="L110" s="200"/>
    </row>
    <row r="111" spans="2:12">
      <c r="B111" s="277" t="s">
        <v>69</v>
      </c>
      <c r="C111" s="174" t="s">
        <v>40</v>
      </c>
      <c r="D111" s="238">
        <v>0.77143076923076903</v>
      </c>
      <c r="E111" s="238">
        <v>1.40801363636363</v>
      </c>
      <c r="F111" s="236">
        <v>1.1928728512286302</v>
      </c>
      <c r="G111" s="236">
        <v>1.4762061845619634</v>
      </c>
      <c r="H111" s="237">
        <v>1.6706506290064076</v>
      </c>
      <c r="I111" s="239">
        <v>2.5963557993069664</v>
      </c>
      <c r="J111" s="236">
        <v>2.5933848054651998</v>
      </c>
      <c r="K111" s="237">
        <v>2.62425978711192</v>
      </c>
      <c r="L111" s="200"/>
    </row>
    <row r="112" spans="2:12">
      <c r="B112" s="277" t="s">
        <v>69</v>
      </c>
      <c r="C112" s="174" t="s">
        <v>41</v>
      </c>
      <c r="D112" s="238">
        <v>0.98370230769230704</v>
      </c>
      <c r="E112" s="238">
        <v>1.52329545454545</v>
      </c>
      <c r="F112" s="236">
        <v>1.4622833947649529</v>
      </c>
      <c r="G112" s="236">
        <v>1.7789500614316194</v>
      </c>
      <c r="H112" s="237">
        <v>1.9178389503205082</v>
      </c>
      <c r="I112" s="239">
        <v>2.7885011091034491</v>
      </c>
      <c r="J112" s="236">
        <v>2.8346252152699876</v>
      </c>
      <c r="K112" s="237">
        <v>2.8189495478996109</v>
      </c>
      <c r="L112" s="200"/>
    </row>
    <row r="113" spans="2:12">
      <c r="B113" s="277" t="s">
        <v>69</v>
      </c>
      <c r="C113" s="181" t="s">
        <v>42</v>
      </c>
      <c r="D113" s="238">
        <v>1.1567207692307599</v>
      </c>
      <c r="E113" s="238">
        <v>1.6228409090909</v>
      </c>
      <c r="F113" s="240">
        <v>1.7316939383012757</v>
      </c>
      <c r="G113" s="240">
        <v>2.0816939383012754</v>
      </c>
      <c r="H113" s="241">
        <v>2.1650272716346088</v>
      </c>
      <c r="I113" s="235">
        <v>3.086344884347092</v>
      </c>
      <c r="J113" s="236">
        <v>3.1600020700679456</v>
      </c>
      <c r="K113" s="237">
        <v>3.0854570851598417</v>
      </c>
      <c r="L113" s="200"/>
    </row>
    <row r="114" spans="2:12">
      <c r="B114" s="277" t="s">
        <v>69</v>
      </c>
      <c r="C114" s="181" t="s">
        <v>43</v>
      </c>
      <c r="D114" s="238">
        <v>1.34267576923076</v>
      </c>
      <c r="E114" s="238">
        <v>1.7289772727272701</v>
      </c>
      <c r="F114" s="234">
        <v>2.1358097536057601</v>
      </c>
      <c r="G114" s="234">
        <v>2.5358097536057596</v>
      </c>
      <c r="H114" s="121">
        <v>2.5358097536057596</v>
      </c>
      <c r="I114" s="235">
        <v>3.5408497240418164</v>
      </c>
      <c r="J114" s="236">
        <v>3.6542277711776161</v>
      </c>
      <c r="K114" s="237">
        <v>3.4904768446072363</v>
      </c>
      <c r="L114" s="200"/>
    </row>
    <row r="115" spans="2:12">
      <c r="B115" s="277" t="s">
        <v>69</v>
      </c>
      <c r="C115" s="181" t="s">
        <v>88</v>
      </c>
      <c r="D115" s="238">
        <v>1.5100919230769201</v>
      </c>
      <c r="E115" s="238">
        <v>1.78710454545454</v>
      </c>
      <c r="F115" s="240">
        <v>2.3032259074519201</v>
      </c>
      <c r="G115" s="240">
        <v>2.7032259074519196</v>
      </c>
      <c r="H115" s="241">
        <v>2.7032259074519196</v>
      </c>
      <c r="I115" s="235">
        <v>3.6936004307335057</v>
      </c>
      <c r="J115" s="236">
        <v>3.8099701643632757</v>
      </c>
      <c r="K115" s="237">
        <v>3.6479284280014621</v>
      </c>
      <c r="L115" s="200"/>
    </row>
    <row r="116" spans="2:12">
      <c r="B116" s="278" t="s">
        <v>69</v>
      </c>
      <c r="C116" s="163" t="s">
        <v>44</v>
      </c>
      <c r="D116" s="242">
        <v>1.4044361538461501</v>
      </c>
      <c r="E116" s="242">
        <v>1.6794909090909</v>
      </c>
      <c r="F116" s="243">
        <v>2.1975701382211499</v>
      </c>
      <c r="G116" s="243">
        <v>2.5975701382211502</v>
      </c>
      <c r="H116" s="244">
        <v>2.5975701382211502</v>
      </c>
      <c r="I116" s="245">
        <v>3.6184544176002955</v>
      </c>
      <c r="J116" s="243">
        <v>3.7286002956401223</v>
      </c>
      <c r="K116" s="244">
        <v>3.5630027879582507</v>
      </c>
      <c r="L116" s="200"/>
    </row>
    <row r="117" spans="2:12">
      <c r="B117" s="276" t="s">
        <v>45</v>
      </c>
      <c r="C117" s="168" t="s">
        <v>36</v>
      </c>
      <c r="D117" s="238">
        <v>1.8955090551181</v>
      </c>
      <c r="E117" s="238">
        <v>4.3148714285714203</v>
      </c>
      <c r="F117" s="230">
        <v>4.3679495283560987</v>
      </c>
      <c r="G117" s="230">
        <v>3.93127369751998</v>
      </c>
      <c r="H117" s="231">
        <v>3.0479975526668994</v>
      </c>
      <c r="I117" s="232">
        <v>6.2118922263033047</v>
      </c>
      <c r="J117" s="230">
        <v>5.3990602232756686</v>
      </c>
      <c r="K117" s="231">
        <v>4.3008810637860506</v>
      </c>
      <c r="L117" s="200"/>
    </row>
    <row r="118" spans="2:12">
      <c r="B118" s="277" t="s">
        <v>45</v>
      </c>
      <c r="C118" s="174" t="s">
        <v>37</v>
      </c>
      <c r="D118" s="238">
        <v>2.22304724409448</v>
      </c>
      <c r="E118" s="238">
        <v>4.5288727272727201</v>
      </c>
      <c r="F118" s="234">
        <v>4.5845833000000002</v>
      </c>
      <c r="G118" s="234">
        <v>4.1262499999999998</v>
      </c>
      <c r="H118" s="121">
        <v>3.1991667000000001</v>
      </c>
      <c r="I118" s="235">
        <v>6.4285259979472062</v>
      </c>
      <c r="J118" s="236">
        <v>5.5940365257556888</v>
      </c>
      <c r="K118" s="237">
        <v>4.4520502111191513</v>
      </c>
      <c r="L118" s="200"/>
    </row>
    <row r="119" spans="2:12">
      <c r="B119" s="277" t="s">
        <v>45</v>
      </c>
      <c r="C119" s="174" t="s">
        <v>38</v>
      </c>
      <c r="D119" s="238">
        <v>3.1538988461538402</v>
      </c>
      <c r="E119" s="238">
        <v>5.0631909090909</v>
      </c>
      <c r="F119" s="236">
        <v>5.5154349020593605</v>
      </c>
      <c r="G119" s="236">
        <v>5.05710160205936</v>
      </c>
      <c r="H119" s="237">
        <v>4.1300183020593604</v>
      </c>
      <c r="I119" s="239">
        <v>7.3593776000065665</v>
      </c>
      <c r="J119" s="236">
        <v>6.524888127815049</v>
      </c>
      <c r="K119" s="237">
        <v>5.3829018131785116</v>
      </c>
      <c r="L119" s="200"/>
    </row>
    <row r="120" spans="2:12">
      <c r="B120" s="277" t="s">
        <v>45</v>
      </c>
      <c r="C120" s="174" t="s">
        <v>39</v>
      </c>
      <c r="D120" s="238">
        <v>3.25746653846153</v>
      </c>
      <c r="E120" s="238">
        <v>4.5870227272727204</v>
      </c>
      <c r="F120" s="236">
        <v>5.3103519558442844</v>
      </c>
      <c r="G120" s="236">
        <v>4.8828075410109513</v>
      </c>
      <c r="H120" s="237">
        <v>4.0526464595665068</v>
      </c>
      <c r="I120" s="239">
        <v>7.1542946537914904</v>
      </c>
      <c r="J120" s="236">
        <v>6.3505940667666403</v>
      </c>
      <c r="K120" s="237">
        <v>5.305529970685658</v>
      </c>
      <c r="L120" s="200"/>
    </row>
    <row r="121" spans="2:12">
      <c r="B121" s="277" t="s">
        <v>45</v>
      </c>
      <c r="C121" s="174" t="s">
        <v>40</v>
      </c>
      <c r="D121" s="238">
        <v>3.16868923076923</v>
      </c>
      <c r="E121" s="238">
        <v>4.1684090909090896</v>
      </c>
      <c r="F121" s="236">
        <v>5.1052690096292093</v>
      </c>
      <c r="G121" s="236">
        <v>4.7085134799625425</v>
      </c>
      <c r="H121" s="237">
        <v>3.9752746170736537</v>
      </c>
      <c r="I121" s="239">
        <v>7.0028673135895705</v>
      </c>
      <c r="J121" s="236">
        <v>6.2190101049122255</v>
      </c>
      <c r="K121" s="237">
        <v>5.2646149140396892</v>
      </c>
      <c r="L121" s="200"/>
    </row>
    <row r="122" spans="2:12">
      <c r="B122" s="277" t="s">
        <v>45</v>
      </c>
      <c r="C122" s="174" t="s">
        <v>41</v>
      </c>
      <c r="D122" s="238">
        <v>3.0409149999999898</v>
      </c>
      <c r="E122" s="238">
        <v>3.7864954545454501</v>
      </c>
      <c r="F122" s="236">
        <v>4.695103117199058</v>
      </c>
      <c r="G122" s="236">
        <v>4.3599253578657242</v>
      </c>
      <c r="H122" s="237">
        <v>3.820530932087947</v>
      </c>
      <c r="I122" s="239">
        <v>6.6463570271725745</v>
      </c>
      <c r="J122" s="236">
        <v>5.9131320820094002</v>
      </c>
      <c r="K122" s="237">
        <v>5.1463280149008668</v>
      </c>
      <c r="L122" s="200"/>
    </row>
    <row r="123" spans="2:12">
      <c r="B123" s="277" t="s">
        <v>45</v>
      </c>
      <c r="C123" s="181" t="s">
        <v>42</v>
      </c>
      <c r="D123" s="238">
        <v>2.9949184615384601</v>
      </c>
      <c r="E123" s="238">
        <v>3.64803636363636</v>
      </c>
      <c r="F123" s="240">
        <v>4.2849372247689068</v>
      </c>
      <c r="G123" s="240">
        <v>4.0113372357689068</v>
      </c>
      <c r="H123" s="241">
        <v>3.6657872471022404</v>
      </c>
      <c r="I123" s="235">
        <v>6.2646663774608626</v>
      </c>
      <c r="J123" s="236">
        <v>5.5872103787911511</v>
      </c>
      <c r="K123" s="237">
        <v>5.0109320906220223</v>
      </c>
      <c r="L123" s="200"/>
    </row>
    <row r="124" spans="2:12">
      <c r="B124" s="277" t="s">
        <v>45</v>
      </c>
      <c r="C124" s="181" t="s">
        <v>43</v>
      </c>
      <c r="D124" s="238">
        <v>2.9862560784313699</v>
      </c>
      <c r="E124" s="238">
        <v>3.5687272727272701</v>
      </c>
      <c r="F124" s="234">
        <v>3.6696883861236795</v>
      </c>
      <c r="G124" s="234">
        <v>3.4884550526236797</v>
      </c>
      <c r="H124" s="121">
        <v>3.4336717196236801</v>
      </c>
      <c r="I124" s="235">
        <v>5.6294264384920156</v>
      </c>
      <c r="J124" s="236">
        <v>5.0484151915581581</v>
      </c>
      <c r="K124" s="237">
        <v>4.7652334295718637</v>
      </c>
      <c r="L124" s="200"/>
    </row>
    <row r="125" spans="2:12">
      <c r="B125" s="277" t="s">
        <v>45</v>
      </c>
      <c r="C125" s="181" t="s">
        <v>88</v>
      </c>
      <c r="D125" s="233">
        <v>2.9828163424124501</v>
      </c>
      <c r="E125" s="233">
        <v>3.4879500000000001</v>
      </c>
      <c r="F125" s="240">
        <v>3.6662486501047598</v>
      </c>
      <c r="G125" s="240">
        <v>3.4850153166047599</v>
      </c>
      <c r="H125" s="241">
        <v>3.4302319836047603</v>
      </c>
      <c r="I125" s="235">
        <v>5.508263239689926</v>
      </c>
      <c r="J125" s="236">
        <v>4.9512670595946133</v>
      </c>
      <c r="K125" s="237">
        <v>4.6818054240925733</v>
      </c>
      <c r="L125" s="200"/>
    </row>
    <row r="126" spans="2:12">
      <c r="B126" s="278" t="s">
        <v>45</v>
      </c>
      <c r="C126" s="163" t="s">
        <v>44</v>
      </c>
      <c r="D126" s="242">
        <v>2.8007503906250002</v>
      </c>
      <c r="E126" s="242">
        <v>3.23698181818181</v>
      </c>
      <c r="F126" s="243">
        <v>3.4841826983173103</v>
      </c>
      <c r="G126" s="243">
        <v>3.3029493648173105</v>
      </c>
      <c r="H126" s="244">
        <v>3.2481660318173109</v>
      </c>
      <c r="I126" s="245">
        <v>5.3166084529510158</v>
      </c>
      <c r="J126" s="243">
        <v>4.7615683528657451</v>
      </c>
      <c r="K126" s="244">
        <v>4.4932242518403545</v>
      </c>
      <c r="L126" s="200"/>
    </row>
    <row r="127" spans="2:12">
      <c r="B127" s="276" t="s">
        <v>76</v>
      </c>
      <c r="C127" s="168" t="s">
        <v>36</v>
      </c>
      <c r="D127" s="192">
        <v>2.7330788461538398</v>
      </c>
      <c r="E127" s="192">
        <v>4.8226636363636297</v>
      </c>
      <c r="F127" s="172">
        <v>4.7171896667318798</v>
      </c>
      <c r="G127" s="172">
        <v>3.7604096577438799</v>
      </c>
      <c r="H127" s="173">
        <v>3.2097293565203495</v>
      </c>
      <c r="I127" s="187">
        <v>6.6491529060213157</v>
      </c>
      <c r="J127" s="172">
        <v>5.2982609228841904</v>
      </c>
      <c r="K127" s="173">
        <v>4.5224192190029306</v>
      </c>
      <c r="L127" s="200"/>
    </row>
    <row r="128" spans="2:12">
      <c r="B128" s="277" t="s">
        <v>76</v>
      </c>
      <c r="C128" s="174" t="s">
        <v>37</v>
      </c>
      <c r="D128" s="193">
        <v>2.575853846153846</v>
      </c>
      <c r="E128" s="193">
        <v>4.7024999999999997</v>
      </c>
      <c r="F128" s="176">
        <v>4.5599646667318856</v>
      </c>
      <c r="G128" s="176">
        <v>3.6031846577438862</v>
      </c>
      <c r="H128" s="177">
        <v>3.0525043565203558</v>
      </c>
      <c r="I128" s="188">
        <v>6.4919279060213215</v>
      </c>
      <c r="J128" s="179">
        <v>5.1410359228841962</v>
      </c>
      <c r="K128" s="180">
        <v>4.3651942190029374</v>
      </c>
      <c r="L128" s="200"/>
    </row>
    <row r="129" spans="2:12">
      <c r="B129" s="277" t="s">
        <v>76</v>
      </c>
      <c r="C129" s="174" t="s">
        <v>38</v>
      </c>
      <c r="D129" s="175">
        <v>3.3221653696498001</v>
      </c>
      <c r="E129" s="175">
        <v>4.7704272727272699</v>
      </c>
      <c r="F129" s="179">
        <v>5.3062761902278393</v>
      </c>
      <c r="G129" s="179">
        <v>4.3494961812398403</v>
      </c>
      <c r="H129" s="180">
        <v>3.7988158800163099</v>
      </c>
      <c r="I129" s="189">
        <v>7.2382394295172752</v>
      </c>
      <c r="J129" s="179">
        <v>5.8873474463801507</v>
      </c>
      <c r="K129" s="180">
        <v>5.111505742498891</v>
      </c>
      <c r="L129" s="200"/>
    </row>
    <row r="130" spans="2:12">
      <c r="B130" s="277" t="s">
        <v>76</v>
      </c>
      <c r="C130" s="174" t="s">
        <v>39</v>
      </c>
      <c r="D130" s="175">
        <v>3.3569374999999999</v>
      </c>
      <c r="E130" s="175">
        <v>4.2611772727272701</v>
      </c>
      <c r="F130" s="179">
        <v>5.2194021021334347</v>
      </c>
      <c r="G130" s="179">
        <v>4.3252495876733468</v>
      </c>
      <c r="H130" s="180">
        <v>3.8094683242073177</v>
      </c>
      <c r="I130" s="189">
        <v>7.1513653414228706</v>
      </c>
      <c r="J130" s="179">
        <v>5.8631008528136572</v>
      </c>
      <c r="K130" s="180">
        <v>5.1221581866898989</v>
      </c>
      <c r="L130" s="200"/>
    </row>
    <row r="131" spans="2:12">
      <c r="B131" s="277" t="s">
        <v>76</v>
      </c>
      <c r="C131" s="174" t="s">
        <v>40</v>
      </c>
      <c r="D131" s="175">
        <v>3.2965937743190601</v>
      </c>
      <c r="E131" s="175">
        <v>3.8582909090909001</v>
      </c>
      <c r="F131" s="179">
        <v>5.1325280140390301</v>
      </c>
      <c r="G131" s="179">
        <v>4.3010029941068533</v>
      </c>
      <c r="H131" s="180">
        <v>3.8201207683983256</v>
      </c>
      <c r="I131" s="189">
        <v>7.0981186432920218</v>
      </c>
      <c r="J131" s="179">
        <v>5.8656218100717021</v>
      </c>
      <c r="K131" s="180">
        <v>5.155659064541136</v>
      </c>
      <c r="L131" s="200"/>
    </row>
    <row r="132" spans="2:12">
      <c r="B132" s="277" t="s">
        <v>76</v>
      </c>
      <c r="C132" s="174" t="s">
        <v>41</v>
      </c>
      <c r="D132" s="175">
        <v>3.1691630769230699</v>
      </c>
      <c r="E132" s="175">
        <v>3.4458045454545401</v>
      </c>
      <c r="F132" s="179">
        <v>4.9587798378502219</v>
      </c>
      <c r="G132" s="179">
        <v>4.2525098069738663</v>
      </c>
      <c r="H132" s="180">
        <v>3.8414256567803413</v>
      </c>
      <c r="I132" s="189">
        <v>6.9243704671032127</v>
      </c>
      <c r="J132" s="179">
        <v>5.8171286229387151</v>
      </c>
      <c r="K132" s="180">
        <v>5.1769639529231517</v>
      </c>
      <c r="L132" s="200"/>
    </row>
    <row r="133" spans="2:12">
      <c r="B133" s="277" t="s">
        <v>76</v>
      </c>
      <c r="C133" s="181" t="s">
        <v>42</v>
      </c>
      <c r="D133" s="175">
        <v>3.1736698039215598</v>
      </c>
      <c r="E133" s="175">
        <v>3.3756272727272698</v>
      </c>
      <c r="F133" s="178">
        <v>4.7850316616614128</v>
      </c>
      <c r="G133" s="178">
        <v>4.2040166198408802</v>
      </c>
      <c r="H133" s="190">
        <v>3.862730545162357</v>
      </c>
      <c r="I133" s="188">
        <v>6.7842496808779593</v>
      </c>
      <c r="J133" s="179">
        <v>5.7954029866302674</v>
      </c>
      <c r="K133" s="180">
        <v>5.2211172749653976</v>
      </c>
      <c r="L133" s="200"/>
    </row>
    <row r="134" spans="2:12">
      <c r="B134" s="277" t="s">
        <v>76</v>
      </c>
      <c r="C134" s="181" t="s">
        <v>43</v>
      </c>
      <c r="D134" s="175">
        <v>3.25288538461538</v>
      </c>
      <c r="E134" s="175">
        <v>3.4142636363636298</v>
      </c>
      <c r="F134" s="176">
        <v>4.5244093973782</v>
      </c>
      <c r="G134" s="176">
        <v>4.1312768391413996</v>
      </c>
      <c r="H134" s="177">
        <v>3.8946878777353806</v>
      </c>
      <c r="I134" s="188">
        <v>6.4088215222858009</v>
      </c>
      <c r="J134" s="179">
        <v>5.6312772073682513</v>
      </c>
      <c r="K134" s="180">
        <v>5.1750687063143239</v>
      </c>
      <c r="L134" s="200"/>
    </row>
    <row r="135" spans="2:12">
      <c r="B135" s="277" t="s">
        <v>76</v>
      </c>
      <c r="C135" s="181" t="s">
        <v>88</v>
      </c>
      <c r="D135" s="175">
        <v>3.40780423076923</v>
      </c>
      <c r="E135" s="175">
        <v>3.5583818181818101</v>
      </c>
      <c r="F135" s="178">
        <v>4.6793282435320496</v>
      </c>
      <c r="G135" s="178">
        <v>4.2861956852952492</v>
      </c>
      <c r="H135" s="190">
        <v>4.0496067238892302</v>
      </c>
      <c r="I135" s="188">
        <v>6.4489344741307058</v>
      </c>
      <c r="J135" s="179">
        <v>5.6948100549595653</v>
      </c>
      <c r="K135" s="180">
        <v>5.2519816512440762</v>
      </c>
      <c r="L135" s="200"/>
    </row>
    <row r="136" spans="2:12">
      <c r="B136" s="278" t="s">
        <v>76</v>
      </c>
      <c r="C136" s="163" t="s">
        <v>44</v>
      </c>
      <c r="D136" s="182">
        <v>3.40780423076923</v>
      </c>
      <c r="E136" s="182">
        <v>3.5583818181818101</v>
      </c>
      <c r="F136" s="185">
        <v>4.6793282435320496</v>
      </c>
      <c r="G136" s="185">
        <v>4.2861956852952492</v>
      </c>
      <c r="H136" s="186">
        <v>4.0496067238892302</v>
      </c>
      <c r="I136" s="191">
        <v>6.4489344741307058</v>
      </c>
      <c r="J136" s="185">
        <v>5.6948100549595653</v>
      </c>
      <c r="K136" s="186">
        <v>5.2519816512440762</v>
      </c>
      <c r="L136" s="200"/>
    </row>
    <row r="137" spans="2:12">
      <c r="B137" s="276" t="s">
        <v>70</v>
      </c>
      <c r="C137" s="168" t="s">
        <v>36</v>
      </c>
      <c r="D137" s="192">
        <v>1.3101042307692301</v>
      </c>
      <c r="E137" s="192">
        <v>3.0013636363636298</v>
      </c>
      <c r="F137" s="172">
        <v>3.3435540180032719</v>
      </c>
      <c r="G137" s="172">
        <v>2.8935540180032722</v>
      </c>
      <c r="H137" s="173">
        <v>2.8935540180032722</v>
      </c>
      <c r="I137" s="187">
        <v>5.2556298611117676</v>
      </c>
      <c r="J137" s="172">
        <v>4.4155748280110858</v>
      </c>
      <c r="K137" s="173">
        <v>4.1927312096301197</v>
      </c>
      <c r="L137" s="200"/>
    </row>
    <row r="138" spans="2:12">
      <c r="B138" s="277" t="s">
        <v>70</v>
      </c>
      <c r="C138" s="174" t="s">
        <v>37</v>
      </c>
      <c r="D138" s="175">
        <v>1.496550212765958</v>
      </c>
      <c r="E138" s="175">
        <v>3.0960999999999999</v>
      </c>
      <c r="F138" s="176">
        <v>3.53</v>
      </c>
      <c r="G138" s="176">
        <v>3.08</v>
      </c>
      <c r="H138" s="177">
        <v>3.08</v>
      </c>
      <c r="I138" s="188">
        <v>5.4420758431084959</v>
      </c>
      <c r="J138" s="179">
        <v>4.6020208100078133</v>
      </c>
      <c r="K138" s="180">
        <v>4.3791771916268472</v>
      </c>
      <c r="L138" s="200"/>
    </row>
    <row r="139" spans="2:12">
      <c r="B139" s="277" t="s">
        <v>70</v>
      </c>
      <c r="C139" s="174" t="s">
        <v>38</v>
      </c>
      <c r="D139" s="175">
        <v>2.5487812307692299</v>
      </c>
      <c r="E139" s="175">
        <v>3.6564636363636298</v>
      </c>
      <c r="F139" s="179">
        <v>4.5822310180032719</v>
      </c>
      <c r="G139" s="179">
        <v>4.1322310180032717</v>
      </c>
      <c r="H139" s="180">
        <v>4.1322310180032717</v>
      </c>
      <c r="I139" s="189">
        <v>6.4943068611117676</v>
      </c>
      <c r="J139" s="179">
        <v>5.6542518280110849</v>
      </c>
      <c r="K139" s="180">
        <v>5.4314082096301188</v>
      </c>
      <c r="L139" s="200"/>
    </row>
    <row r="140" spans="2:12">
      <c r="B140" s="277" t="s">
        <v>70</v>
      </c>
      <c r="C140" s="174" t="s">
        <v>39</v>
      </c>
      <c r="D140" s="175">
        <v>2.9809902307692302</v>
      </c>
      <c r="E140" s="175">
        <v>3.7599727272727201</v>
      </c>
      <c r="F140" s="179">
        <v>4.5828044694912808</v>
      </c>
      <c r="G140" s="179">
        <v>4.1161378028246141</v>
      </c>
      <c r="H140" s="180">
        <v>4.105026691713503</v>
      </c>
      <c r="I140" s="189">
        <v>6.4948803125997765</v>
      </c>
      <c r="J140" s="179">
        <v>5.6381586128324273</v>
      </c>
      <c r="K140" s="180">
        <v>5.4042038833403501</v>
      </c>
      <c r="L140" s="200"/>
    </row>
    <row r="141" spans="2:12">
      <c r="B141" s="277" t="s">
        <v>70</v>
      </c>
      <c r="C141" s="174" t="s">
        <v>40</v>
      </c>
      <c r="D141" s="175">
        <v>3.1288664615384598</v>
      </c>
      <c r="E141" s="175">
        <v>3.7152750000000001</v>
      </c>
      <c r="F141" s="179">
        <v>4.5833779209792898</v>
      </c>
      <c r="G141" s="179">
        <v>4.1000445876459555</v>
      </c>
      <c r="H141" s="180">
        <v>4.0778223654237333</v>
      </c>
      <c r="I141" s="189">
        <v>6.4865919432465455</v>
      </c>
      <c r="J141" s="179">
        <v>5.6150113491527431</v>
      </c>
      <c r="K141" s="180">
        <v>5.3709783128856499</v>
      </c>
      <c r="L141" s="200"/>
    </row>
    <row r="142" spans="2:12">
      <c r="B142" s="277" t="s">
        <v>70</v>
      </c>
      <c r="C142" s="174" t="s">
        <v>41</v>
      </c>
      <c r="D142" s="175">
        <v>3.2822583333333299</v>
      </c>
      <c r="E142" s="175">
        <v>3.7711568181818098</v>
      </c>
      <c r="F142" s="179">
        <v>4.5845248239553067</v>
      </c>
      <c r="G142" s="179">
        <v>4.0678581572886401</v>
      </c>
      <c r="H142" s="180">
        <v>4.0234137128441958</v>
      </c>
      <c r="I142" s="189">
        <v>6.4788770253813226</v>
      </c>
      <c r="J142" s="179">
        <v>5.5757708702944004</v>
      </c>
      <c r="K142" s="180">
        <v>5.3105484161411809</v>
      </c>
      <c r="L142" s="200"/>
    </row>
    <row r="143" spans="2:12">
      <c r="B143" s="277" t="s">
        <v>70</v>
      </c>
      <c r="C143" s="181" t="s">
        <v>42</v>
      </c>
      <c r="D143" s="193">
        <v>3.41409558139534</v>
      </c>
      <c r="E143" s="193">
        <v>3.9073568181818099</v>
      </c>
      <c r="F143" s="178">
        <v>4.5856717269313245</v>
      </c>
      <c r="G143" s="178">
        <v>4.0356717269313238</v>
      </c>
      <c r="H143" s="190">
        <v>3.9690050602646574</v>
      </c>
      <c r="I143" s="188">
        <v>6.5085315754161606</v>
      </c>
      <c r="J143" s="179">
        <v>5.5662766528136114</v>
      </c>
      <c r="K143" s="180">
        <v>5.2755095416900861</v>
      </c>
      <c r="L143" s="200"/>
    </row>
    <row r="144" spans="2:12">
      <c r="B144" s="277" t="s">
        <v>70</v>
      </c>
      <c r="C144" s="181" t="s">
        <v>43</v>
      </c>
      <c r="D144" s="193">
        <v>3.6408665</v>
      </c>
      <c r="E144" s="193">
        <v>4.1756331818181804</v>
      </c>
      <c r="F144" s="176">
        <v>4.5873920813953504</v>
      </c>
      <c r="G144" s="176">
        <v>3.9873920813953498</v>
      </c>
      <c r="H144" s="177">
        <v>3.8873920813953502</v>
      </c>
      <c r="I144" s="188">
        <v>6.5555503038639262</v>
      </c>
      <c r="J144" s="179">
        <v>5.5540547128918059</v>
      </c>
      <c r="K144" s="180">
        <v>5.2246749519257758</v>
      </c>
      <c r="L144" s="200"/>
    </row>
    <row r="145" spans="2:12">
      <c r="B145" s="277" t="s">
        <v>70</v>
      </c>
      <c r="C145" s="181" t="s">
        <v>88</v>
      </c>
      <c r="D145" s="193">
        <v>3.64895926923076</v>
      </c>
      <c r="E145" s="193">
        <v>4.1958590909090896</v>
      </c>
      <c r="F145" s="178">
        <v>4.5954848506261108</v>
      </c>
      <c r="G145" s="178">
        <v>3.9954848506261098</v>
      </c>
      <c r="H145" s="190">
        <v>3.8954848506261102</v>
      </c>
      <c r="I145" s="188">
        <v>6.718741569029647</v>
      </c>
      <c r="J145" s="179">
        <v>5.6856065694096838</v>
      </c>
      <c r="K145" s="180">
        <v>5.3381507942708044</v>
      </c>
      <c r="L145" s="200"/>
    </row>
    <row r="146" spans="2:12">
      <c r="B146" s="278" t="s">
        <v>70</v>
      </c>
      <c r="C146" s="163" t="s">
        <v>44</v>
      </c>
      <c r="D146" s="182">
        <v>3.64895926923076</v>
      </c>
      <c r="E146" s="182">
        <v>4.1958590909090896</v>
      </c>
      <c r="F146" s="185">
        <v>4.5954848506261108</v>
      </c>
      <c r="G146" s="185">
        <v>3.9954848506261094</v>
      </c>
      <c r="H146" s="186">
        <v>3.8954848506261097</v>
      </c>
      <c r="I146" s="191">
        <v>6.718741569029647</v>
      </c>
      <c r="J146" s="185">
        <v>5.6856065694096829</v>
      </c>
      <c r="K146" s="186">
        <v>5.3381507942708035</v>
      </c>
      <c r="L146" s="200"/>
    </row>
    <row r="147" spans="2:12">
      <c r="B147" s="276" t="s">
        <v>160</v>
      </c>
      <c r="C147" s="194" t="s">
        <v>36</v>
      </c>
      <c r="D147" s="229">
        <v>2.4170142307692299</v>
      </c>
      <c r="E147" s="229">
        <v>4.2576636363636302</v>
      </c>
      <c r="F147" s="230">
        <v>5.3950746153846199</v>
      </c>
      <c r="G147" s="230">
        <v>4.5200746153846199</v>
      </c>
      <c r="H147" s="231">
        <v>3.8950746153846199</v>
      </c>
      <c r="I147" s="232">
        <v>7.3071504584931155</v>
      </c>
      <c r="J147" s="230">
        <v>6.0420954253924331</v>
      </c>
      <c r="K147" s="231">
        <v>5.1942518070114669</v>
      </c>
      <c r="L147" s="200"/>
    </row>
    <row r="148" spans="2:12">
      <c r="B148" s="277" t="s">
        <v>160</v>
      </c>
      <c r="C148" s="195" t="s">
        <v>37</v>
      </c>
      <c r="D148" s="238">
        <v>2.7019396153846098</v>
      </c>
      <c r="E148" s="238">
        <v>4.4697590909090898</v>
      </c>
      <c r="F148" s="234">
        <v>5.68</v>
      </c>
      <c r="G148" s="234">
        <v>4.8049999999999997</v>
      </c>
      <c r="H148" s="121">
        <v>4.18</v>
      </c>
      <c r="I148" s="235">
        <v>7.5920758431084954</v>
      </c>
      <c r="J148" s="236">
        <v>6.3270208100078129</v>
      </c>
      <c r="K148" s="237">
        <v>5.4791771916268468</v>
      </c>
      <c r="L148" s="200"/>
    </row>
    <row r="149" spans="2:12">
      <c r="B149" s="277" t="s">
        <v>160</v>
      </c>
      <c r="C149" s="195" t="s">
        <v>38</v>
      </c>
      <c r="D149" s="238">
        <v>3.6894076923076899</v>
      </c>
      <c r="E149" s="238">
        <v>5.3658818181818102</v>
      </c>
      <c r="F149" s="236">
        <v>6.667468076923079</v>
      </c>
      <c r="G149" s="236">
        <v>5.792468076923079</v>
      </c>
      <c r="H149" s="237">
        <v>5.167468076923079</v>
      </c>
      <c r="I149" s="239">
        <v>8.5795439200315755</v>
      </c>
      <c r="J149" s="236">
        <v>7.3144888869308922</v>
      </c>
      <c r="K149" s="237">
        <v>6.4666452685499261</v>
      </c>
      <c r="L149" s="200"/>
    </row>
    <row r="150" spans="2:12">
      <c r="B150" s="277" t="s">
        <v>160</v>
      </c>
      <c r="C150" s="195" t="s">
        <v>39</v>
      </c>
      <c r="D150" s="238">
        <v>3.9298888461538399</v>
      </c>
      <c r="E150" s="238">
        <v>5.2175000000000002</v>
      </c>
      <c r="F150" s="236">
        <v>6.9079492307692298</v>
      </c>
      <c r="G150" s="236">
        <v>6.0329492307692298</v>
      </c>
      <c r="H150" s="237">
        <v>5.4079492307692298</v>
      </c>
      <c r="I150" s="239">
        <v>8.8200250738777264</v>
      </c>
      <c r="J150" s="236">
        <v>7.554970040777043</v>
      </c>
      <c r="K150" s="237">
        <v>6.7071264223960769</v>
      </c>
      <c r="L150" s="200"/>
    </row>
    <row r="151" spans="2:12">
      <c r="B151" s="277" t="s">
        <v>160</v>
      </c>
      <c r="C151" s="195" t="s">
        <v>40</v>
      </c>
      <c r="D151" s="238">
        <v>3.9317449999999998</v>
      </c>
      <c r="E151" s="238">
        <v>4.9357954545454499</v>
      </c>
      <c r="F151" s="236">
        <v>6.9098053846153888</v>
      </c>
      <c r="G151" s="236">
        <v>6.0348053846153888</v>
      </c>
      <c r="H151" s="237">
        <v>5.4098053846153888</v>
      </c>
      <c r="I151" s="239">
        <v>8.8130194068826455</v>
      </c>
      <c r="J151" s="236">
        <v>7.5497721461221765</v>
      </c>
      <c r="K151" s="237">
        <v>6.7029613320773054</v>
      </c>
      <c r="L151" s="200"/>
    </row>
    <row r="152" spans="2:12">
      <c r="B152" s="277" t="s">
        <v>160</v>
      </c>
      <c r="C152" s="195" t="s">
        <v>41</v>
      </c>
      <c r="D152" s="238">
        <v>3.8735738461538398</v>
      </c>
      <c r="E152" s="238">
        <v>4.6173909090908998</v>
      </c>
      <c r="F152" s="236">
        <v>6.8516342307692284</v>
      </c>
      <c r="G152" s="236">
        <v>5.9766342307692284</v>
      </c>
      <c r="H152" s="237">
        <v>5.3516342307692284</v>
      </c>
      <c r="I152" s="239">
        <v>8.7459864321952452</v>
      </c>
      <c r="J152" s="236">
        <v>7.4845469437749887</v>
      </c>
      <c r="K152" s="237">
        <v>6.6387689340662135</v>
      </c>
      <c r="L152" s="200"/>
    </row>
    <row r="153" spans="2:12">
      <c r="B153" s="277" t="s">
        <v>160</v>
      </c>
      <c r="C153" s="196" t="s">
        <v>42</v>
      </c>
      <c r="D153" s="233">
        <v>3.8621334615384599</v>
      </c>
      <c r="E153" s="233">
        <v>4.5148863636363599</v>
      </c>
      <c r="F153" s="240">
        <v>6.8401938461538476</v>
      </c>
      <c r="G153" s="240">
        <v>5.9651938461538476</v>
      </c>
      <c r="H153" s="241">
        <v>5.3401938461538476</v>
      </c>
      <c r="I153" s="235">
        <v>8.7630536946386837</v>
      </c>
      <c r="J153" s="236">
        <v>7.4957987720361352</v>
      </c>
      <c r="K153" s="237">
        <v>6.6466983275792764</v>
      </c>
      <c r="L153" s="200"/>
    </row>
    <row r="154" spans="2:12">
      <c r="B154" s="277" t="s">
        <v>160</v>
      </c>
      <c r="C154" s="196" t="s">
        <v>43</v>
      </c>
      <c r="D154" s="238">
        <v>3.8744288461538399</v>
      </c>
      <c r="E154" s="238">
        <v>4.4698863636363599</v>
      </c>
      <c r="F154" s="234">
        <v>6.8524892307692271</v>
      </c>
      <c r="G154" s="234">
        <v>5.9774892307692271</v>
      </c>
      <c r="H154" s="121">
        <v>5.3524892307692271</v>
      </c>
      <c r="I154" s="235">
        <v>8.8206474532378039</v>
      </c>
      <c r="J154" s="236">
        <v>7.5441518622656831</v>
      </c>
      <c r="K154" s="237">
        <v>6.6897721012996527</v>
      </c>
      <c r="L154" s="200"/>
    </row>
    <row r="155" spans="2:12">
      <c r="B155" s="277" t="s">
        <v>160</v>
      </c>
      <c r="C155" s="196" t="s">
        <v>88</v>
      </c>
      <c r="D155" s="233">
        <v>3.8786626923076901</v>
      </c>
      <c r="E155" s="233">
        <v>4.5163636363636304</v>
      </c>
      <c r="F155" s="240">
        <v>6.8567230769230765</v>
      </c>
      <c r="G155" s="240">
        <v>5.9817230769230765</v>
      </c>
      <c r="H155" s="241">
        <v>5.3567230769230765</v>
      </c>
      <c r="I155" s="235">
        <v>8.9799797953266136</v>
      </c>
      <c r="J155" s="236">
        <v>7.67184479570665</v>
      </c>
      <c r="K155" s="237">
        <v>6.7993890205677703</v>
      </c>
      <c r="L155" s="200"/>
    </row>
    <row r="156" spans="2:12">
      <c r="B156" s="278" t="s">
        <v>160</v>
      </c>
      <c r="C156" s="197" t="s">
        <v>44</v>
      </c>
      <c r="D156" s="242">
        <v>3.8786626923076901</v>
      </c>
      <c r="E156" s="242">
        <v>4.5163636363636304</v>
      </c>
      <c r="F156" s="243">
        <v>6.8567230769230765</v>
      </c>
      <c r="G156" s="243">
        <v>5.9817230769230765</v>
      </c>
      <c r="H156" s="244">
        <v>5.3567230769230765</v>
      </c>
      <c r="I156" s="246">
        <v>8.9799797953266136</v>
      </c>
      <c r="J156" s="243">
        <v>7.67184479570665</v>
      </c>
      <c r="K156" s="244">
        <v>6.7993890205677703</v>
      </c>
      <c r="L156" s="200"/>
    </row>
    <row r="157" spans="2:12">
      <c r="B157" s="276" t="s">
        <v>73</v>
      </c>
      <c r="C157" s="168" t="s">
        <v>36</v>
      </c>
      <c r="D157" s="192">
        <v>14.620901538461499</v>
      </c>
      <c r="E157" s="192">
        <v>16.222999999999999</v>
      </c>
      <c r="F157" s="172">
        <v>29.7552056346154</v>
      </c>
      <c r="G157" s="172">
        <v>24.1591534646154</v>
      </c>
      <c r="H157" s="173">
        <v>17.1410253846154</v>
      </c>
      <c r="I157" s="187">
        <v>33.013548379540367</v>
      </c>
      <c r="J157" s="172">
        <v>26.752808670180578</v>
      </c>
      <c r="K157" s="173">
        <v>19.354935775234321</v>
      </c>
      <c r="L157" s="200"/>
    </row>
    <row r="158" spans="2:12">
      <c r="B158" s="277" t="s">
        <v>73</v>
      </c>
      <c r="C158" s="174" t="s">
        <v>37</v>
      </c>
      <c r="D158" s="175">
        <v>16.014336153846099</v>
      </c>
      <c r="E158" s="175">
        <v>16.4438999999999</v>
      </c>
      <c r="F158" s="179">
        <v>31.14864025</v>
      </c>
      <c r="G158" s="176">
        <v>25.55258808</v>
      </c>
      <c r="H158" s="177">
        <v>18.534459999999999</v>
      </c>
      <c r="I158" s="188">
        <v>34.329649176154739</v>
      </c>
      <c r="J158" s="179">
        <v>28.084685224513422</v>
      </c>
      <c r="K158" s="180">
        <v>20.695825229374503</v>
      </c>
      <c r="L158" s="200"/>
    </row>
    <row r="159" spans="2:12">
      <c r="B159" s="277" t="s">
        <v>73</v>
      </c>
      <c r="C159" s="174" t="s">
        <v>38</v>
      </c>
      <c r="D159" s="175">
        <v>24.630593658318396</v>
      </c>
      <c r="E159" s="175">
        <v>29.865699999999951</v>
      </c>
      <c r="F159" s="179">
        <v>39.764897754472301</v>
      </c>
      <c r="G159" s="179">
        <v>34.168845584472294</v>
      </c>
      <c r="H159" s="180">
        <v>27.150717504472301</v>
      </c>
      <c r="I159" s="189">
        <v>43.576056598978631</v>
      </c>
      <c r="J159" s="179">
        <v>37.20254484514269</v>
      </c>
      <c r="K159" s="180">
        <v>29.740243784141221</v>
      </c>
      <c r="L159" s="200"/>
    </row>
    <row r="160" spans="2:12">
      <c r="B160" s="277" t="s">
        <v>73</v>
      </c>
      <c r="C160" s="174" t="s">
        <v>39</v>
      </c>
      <c r="D160" s="175">
        <v>33.246851162790698</v>
      </c>
      <c r="E160" s="175">
        <v>43.287500000000001</v>
      </c>
      <c r="F160" s="179">
        <v>48.381155258944595</v>
      </c>
      <c r="G160" s="179">
        <v>42.785103088944588</v>
      </c>
      <c r="H160" s="180">
        <v>35.766975008944605</v>
      </c>
      <c r="I160" s="189">
        <v>52.822464021802517</v>
      </c>
      <c r="J160" s="179">
        <v>46.320404465771958</v>
      </c>
      <c r="K160" s="180">
        <v>38.784662338907943</v>
      </c>
      <c r="L160" s="200"/>
    </row>
    <row r="161" spans="2:12">
      <c r="B161" s="277" t="s">
        <v>73</v>
      </c>
      <c r="C161" s="174" t="s">
        <v>40</v>
      </c>
      <c r="D161" s="175">
        <v>32.746432267441861</v>
      </c>
      <c r="E161" s="175">
        <v>42.631562499999987</v>
      </c>
      <c r="F161" s="179">
        <v>47.880736363595766</v>
      </c>
      <c r="G161" s="179">
        <v>42.284684193595758</v>
      </c>
      <c r="H161" s="180">
        <v>35.266556113595762</v>
      </c>
      <c r="I161" s="189">
        <v>52.292774200094115</v>
      </c>
      <c r="J161" s="179">
        <v>45.796685783854493</v>
      </c>
      <c r="K161" s="180">
        <v>38.264355048419745</v>
      </c>
      <c r="L161" s="200"/>
    </row>
    <row r="162" spans="2:12">
      <c r="B162" s="277" t="s">
        <v>73</v>
      </c>
      <c r="C162" s="174" t="s">
        <v>41</v>
      </c>
      <c r="D162" s="175">
        <v>31.745594476744188</v>
      </c>
      <c r="E162" s="175">
        <v>41.319687499999965</v>
      </c>
      <c r="F162" s="179">
        <v>46.879898572898099</v>
      </c>
      <c r="G162" s="179">
        <v>41.283846402898092</v>
      </c>
      <c r="H162" s="180">
        <v>34.265718322898095</v>
      </c>
      <c r="I162" s="189">
        <v>51.233394556677311</v>
      </c>
      <c r="J162" s="179">
        <v>44.749248420019548</v>
      </c>
      <c r="K162" s="180">
        <v>37.223740467443385</v>
      </c>
      <c r="L162" s="200"/>
    </row>
    <row r="163" spans="2:12">
      <c r="B163" s="277" t="s">
        <v>73</v>
      </c>
      <c r="C163" s="181" t="s">
        <v>42</v>
      </c>
      <c r="D163" s="175">
        <v>30.744756686046511</v>
      </c>
      <c r="E163" s="175">
        <v>40.007812499999936</v>
      </c>
      <c r="F163" s="178">
        <v>45.879060782200426</v>
      </c>
      <c r="G163" s="178">
        <v>40.283008612200419</v>
      </c>
      <c r="H163" s="190">
        <v>33.264880532200422</v>
      </c>
      <c r="I163" s="188">
        <v>50.174014913260493</v>
      </c>
      <c r="J163" s="179">
        <v>43.701811056184603</v>
      </c>
      <c r="K163" s="180">
        <v>36.18312588646701</v>
      </c>
      <c r="L163" s="200"/>
    </row>
    <row r="164" spans="2:12">
      <c r="B164" s="277" t="s">
        <v>73</v>
      </c>
      <c r="C164" s="181" t="s">
        <v>43</v>
      </c>
      <c r="D164" s="175">
        <v>29.243500000000001</v>
      </c>
      <c r="E164" s="175">
        <v>38.0399999999999</v>
      </c>
      <c r="F164" s="176">
        <v>44.377804096153909</v>
      </c>
      <c r="G164" s="176">
        <v>38.781751926153902</v>
      </c>
      <c r="H164" s="177">
        <v>31.763623846153909</v>
      </c>
      <c r="I164" s="188">
        <v>48.584945448135258</v>
      </c>
      <c r="J164" s="179">
        <v>42.130655010432172</v>
      </c>
      <c r="K164" s="180">
        <v>34.622204015002453</v>
      </c>
      <c r="L164" s="200"/>
    </row>
    <row r="165" spans="2:12">
      <c r="B165" s="277" t="s">
        <v>73</v>
      </c>
      <c r="C165" s="181" t="s">
        <v>88</v>
      </c>
      <c r="D165" s="175">
        <v>29.243500000000001</v>
      </c>
      <c r="E165" s="175">
        <v>38.0399999999999</v>
      </c>
      <c r="F165" s="178">
        <v>44.377804096153909</v>
      </c>
      <c r="G165" s="178">
        <v>38.781751926153902</v>
      </c>
      <c r="H165" s="190">
        <v>31.763623846153909</v>
      </c>
      <c r="I165" s="188">
        <v>48.584945448135258</v>
      </c>
      <c r="J165" s="179">
        <v>42.130655010432172</v>
      </c>
      <c r="K165" s="180">
        <v>34.622204015002453</v>
      </c>
      <c r="L165" s="200"/>
    </row>
    <row r="166" spans="2:12">
      <c r="B166" s="278" t="s">
        <v>73</v>
      </c>
      <c r="C166" s="163" t="s">
        <v>44</v>
      </c>
      <c r="D166" s="182">
        <v>29.243500000000001</v>
      </c>
      <c r="E166" s="182">
        <v>38.0399999999999</v>
      </c>
      <c r="F166" s="185">
        <v>44.377804096153909</v>
      </c>
      <c r="G166" s="185">
        <v>38.781751926153902</v>
      </c>
      <c r="H166" s="186">
        <v>31.763623846153909</v>
      </c>
      <c r="I166" s="191">
        <v>48.584945448135258</v>
      </c>
      <c r="J166" s="185">
        <v>42.130655010432172</v>
      </c>
      <c r="K166" s="186">
        <v>34.622204015002453</v>
      </c>
      <c r="L166" s="200"/>
    </row>
    <row r="167" spans="2:12">
      <c r="B167" s="276" t="s">
        <v>72</v>
      </c>
      <c r="C167" s="168" t="s">
        <v>36</v>
      </c>
      <c r="D167" s="192">
        <v>6.75</v>
      </c>
      <c r="E167" s="192">
        <v>6.75</v>
      </c>
      <c r="F167" s="172">
        <v>4.5</v>
      </c>
      <c r="G167" s="172">
        <v>4</v>
      </c>
      <c r="H167" s="173">
        <v>4</v>
      </c>
      <c r="I167" s="179">
        <v>8.0600780230880158</v>
      </c>
      <c r="J167" s="179">
        <v>6.8338378186832092</v>
      </c>
      <c r="K167" s="180">
        <v>6.4189271490866817</v>
      </c>
      <c r="L167" s="200"/>
    </row>
    <row r="168" spans="2:12">
      <c r="B168" s="277" t="s">
        <v>72</v>
      </c>
      <c r="C168" s="174" t="s">
        <v>37</v>
      </c>
      <c r="D168" s="175">
        <v>6.75</v>
      </c>
      <c r="E168" s="175">
        <v>6.75</v>
      </c>
      <c r="F168" s="176">
        <v>4.5</v>
      </c>
      <c r="G168" s="176">
        <v>4</v>
      </c>
      <c r="H168" s="177">
        <v>4</v>
      </c>
      <c r="I168" s="178">
        <v>8.0600780230880158</v>
      </c>
      <c r="J168" s="179">
        <v>6.8338378186832092</v>
      </c>
      <c r="K168" s="180">
        <v>6.4189271490866817</v>
      </c>
      <c r="L168" s="200"/>
    </row>
    <row r="169" spans="2:12">
      <c r="B169" s="277" t="s">
        <v>72</v>
      </c>
      <c r="C169" s="174" t="s">
        <v>38</v>
      </c>
      <c r="D169" s="175">
        <v>13.1212492307692</v>
      </c>
      <c r="E169" s="175">
        <v>10.4731363636363</v>
      </c>
      <c r="F169" s="179">
        <v>10.871249230769202</v>
      </c>
      <c r="G169" s="179">
        <v>10.371249230769202</v>
      </c>
      <c r="H169" s="180">
        <v>10.371249230769202</v>
      </c>
      <c r="I169" s="179">
        <v>14.431327253857217</v>
      </c>
      <c r="J169" s="179">
        <v>13.205087049452411</v>
      </c>
      <c r="K169" s="180">
        <v>12.790176379855883</v>
      </c>
      <c r="L169" s="200"/>
    </row>
    <row r="170" spans="2:12">
      <c r="B170" s="277" t="s">
        <v>72</v>
      </c>
      <c r="C170" s="174" t="s">
        <v>39</v>
      </c>
      <c r="D170" s="175">
        <v>12.6485926923076</v>
      </c>
      <c r="E170" s="175">
        <v>11.3500409090909</v>
      </c>
      <c r="F170" s="179">
        <v>10.398592692307604</v>
      </c>
      <c r="G170" s="179">
        <v>9.898592692307604</v>
      </c>
      <c r="H170" s="180">
        <v>9.898592692307604</v>
      </c>
      <c r="I170" s="179">
        <v>14.1789594936544</v>
      </c>
      <c r="J170" s="179">
        <v>12.907781350723186</v>
      </c>
      <c r="K170" s="180">
        <v>12.467197040296542</v>
      </c>
      <c r="L170" s="200"/>
    </row>
    <row r="171" spans="2:12">
      <c r="B171" s="277" t="s">
        <v>72</v>
      </c>
      <c r="C171" s="174" t="s">
        <v>40</v>
      </c>
      <c r="D171" s="175">
        <v>12.05368</v>
      </c>
      <c r="E171" s="175">
        <v>11.0353272727272</v>
      </c>
      <c r="F171" s="179">
        <v>9.8036800000000017</v>
      </c>
      <c r="G171" s="179">
        <v>9.3036800000000017</v>
      </c>
      <c r="H171" s="180">
        <v>9.3036800000000017</v>
      </c>
      <c r="I171" s="179">
        <v>13.284504040404027</v>
      </c>
      <c r="J171" s="179">
        <v>12.07443129868151</v>
      </c>
      <c r="K171" s="180">
        <v>11.668757315138027</v>
      </c>
      <c r="L171" s="200"/>
    </row>
    <row r="172" spans="2:12">
      <c r="B172" s="277" t="s">
        <v>72</v>
      </c>
      <c r="C172" s="174" t="s">
        <v>41</v>
      </c>
      <c r="D172" s="175">
        <v>11.6394723076923</v>
      </c>
      <c r="E172" s="175">
        <v>11.2281181818181</v>
      </c>
      <c r="F172" s="179">
        <v>9.3894723076923015</v>
      </c>
      <c r="G172" s="179">
        <v>8.8894723076923015</v>
      </c>
      <c r="H172" s="180">
        <v>8.8894723076923015</v>
      </c>
      <c r="I172" s="179">
        <v>13.268167841108648</v>
      </c>
      <c r="J172" s="179">
        <v>11.976931070806364</v>
      </c>
      <c r="K172" s="180">
        <v>11.524887000284865</v>
      </c>
      <c r="L172" s="200"/>
    </row>
    <row r="173" spans="2:12">
      <c r="B173" s="277" t="s">
        <v>72</v>
      </c>
      <c r="C173" s="181" t="s">
        <v>42</v>
      </c>
      <c r="D173" s="175">
        <v>11.298801923076899</v>
      </c>
      <c r="E173" s="175">
        <v>10.979459090909</v>
      </c>
      <c r="F173" s="178">
        <v>9.048801923076903</v>
      </c>
      <c r="G173" s="178">
        <v>8.548801923076903</v>
      </c>
      <c r="H173" s="190">
        <v>8.548801923076903</v>
      </c>
      <c r="I173" s="178">
        <v>12.96303465034962</v>
      </c>
      <c r="J173" s="179">
        <v>11.664548449343052</v>
      </c>
      <c r="K173" s="180">
        <v>11.208362682824188</v>
      </c>
      <c r="L173" s="200"/>
    </row>
    <row r="174" spans="2:12">
      <c r="B174" s="277" t="s">
        <v>72</v>
      </c>
      <c r="C174" s="181" t="s">
        <v>43</v>
      </c>
      <c r="D174" s="175">
        <v>11.2562103004291</v>
      </c>
      <c r="E174" s="175">
        <v>10.853209090909001</v>
      </c>
      <c r="F174" s="176">
        <v>9.006210300429105</v>
      </c>
      <c r="G174" s="176">
        <v>8.506210300429105</v>
      </c>
      <c r="H174" s="177">
        <v>8.506210300429105</v>
      </c>
      <c r="I174" s="178">
        <v>12.370156361035161</v>
      </c>
      <c r="J174" s="179">
        <v>11.183926211353722</v>
      </c>
      <c r="K174" s="180">
        <v>10.791873817153105</v>
      </c>
      <c r="L174" s="200"/>
    </row>
    <row r="175" spans="2:12">
      <c r="B175" s="277" t="s">
        <v>72</v>
      </c>
      <c r="C175" s="181" t="s">
        <v>88</v>
      </c>
      <c r="D175" s="175">
        <v>10.747190384615299</v>
      </c>
      <c r="E175" s="175">
        <v>10.6830954545454</v>
      </c>
      <c r="F175" s="178">
        <v>8.4971903846153047</v>
      </c>
      <c r="G175" s="178">
        <v>7.9971903846153047</v>
      </c>
      <c r="H175" s="190">
        <v>7.9971903846153047</v>
      </c>
      <c r="I175" s="178">
        <v>12.312307201887661</v>
      </c>
      <c r="J175" s="179">
        <v>11.034040209075858</v>
      </c>
      <c r="K175" s="180">
        <v>10.589405944608137</v>
      </c>
      <c r="L175" s="200"/>
    </row>
    <row r="176" spans="2:12">
      <c r="B176" s="278" t="s">
        <v>72</v>
      </c>
      <c r="C176" s="163" t="s">
        <v>44</v>
      </c>
      <c r="D176" s="182">
        <v>10.747190384615299</v>
      </c>
      <c r="E176" s="182">
        <v>10.6830954545454</v>
      </c>
      <c r="F176" s="185">
        <v>8.497190384615303</v>
      </c>
      <c r="G176" s="185">
        <v>7.997190384615303</v>
      </c>
      <c r="H176" s="186">
        <v>7.997190384615303</v>
      </c>
      <c r="I176" s="179">
        <v>12.312307201887659</v>
      </c>
      <c r="J176" s="179">
        <v>11.034040209075858</v>
      </c>
      <c r="K176" s="180">
        <v>10.589405944608135</v>
      </c>
      <c r="L176" s="200"/>
    </row>
    <row r="177" spans="2:12">
      <c r="B177" s="276" t="s">
        <v>71</v>
      </c>
      <c r="C177" s="194" t="s">
        <v>36</v>
      </c>
      <c r="D177" s="192">
        <v>12.4375</v>
      </c>
      <c r="E177" s="192">
        <v>12.4375</v>
      </c>
      <c r="F177" s="172">
        <v>13.0416666666666</v>
      </c>
      <c r="G177" s="172">
        <v>8.9270833333333304</v>
      </c>
      <c r="H177" s="173">
        <v>6.2916666666666599</v>
      </c>
      <c r="I177" s="187">
        <v>15.078444778882897</v>
      </c>
      <c r="J177" s="172">
        <v>10.548367699920941</v>
      </c>
      <c r="K177" s="173">
        <v>7.6755739407078032</v>
      </c>
      <c r="L177" s="200"/>
    </row>
    <row r="178" spans="2:12">
      <c r="B178" s="277" t="s">
        <v>71</v>
      </c>
      <c r="C178" s="195" t="s">
        <v>37</v>
      </c>
      <c r="D178" s="175">
        <v>12.4375</v>
      </c>
      <c r="E178" s="175">
        <v>12.4375</v>
      </c>
      <c r="F178" s="176">
        <v>13.0416666666666</v>
      </c>
      <c r="G178" s="176">
        <v>8.9270833333333304</v>
      </c>
      <c r="H178" s="177">
        <v>6.2916666666666599</v>
      </c>
      <c r="I178" s="188">
        <v>15.078444778882897</v>
      </c>
      <c r="J178" s="179">
        <v>10.548367699920941</v>
      </c>
      <c r="K178" s="180">
        <v>7.6755739407078032</v>
      </c>
      <c r="L178" s="200"/>
    </row>
    <row r="179" spans="2:12">
      <c r="B179" s="277" t="s">
        <v>71</v>
      </c>
      <c r="C179" s="195" t="s">
        <v>38</v>
      </c>
      <c r="D179" s="175">
        <v>12.604063492063492</v>
      </c>
      <c r="E179" s="175">
        <v>10.803954545454589</v>
      </c>
      <c r="F179" s="179">
        <v>13.208230158730093</v>
      </c>
      <c r="G179" s="179">
        <v>9.0936468253968243</v>
      </c>
      <c r="H179" s="180">
        <v>6.4582301587301529</v>
      </c>
      <c r="I179" s="189">
        <v>15.349778113717068</v>
      </c>
      <c r="J179" s="179">
        <v>10.798328449228679</v>
      </c>
      <c r="K179" s="180">
        <v>7.9133242481837618</v>
      </c>
      <c r="L179" s="200"/>
    </row>
    <row r="180" spans="2:12">
      <c r="B180" s="277" t="s">
        <v>71</v>
      </c>
      <c r="C180" s="195" t="s">
        <v>39</v>
      </c>
      <c r="D180" s="175">
        <v>11.240315358554492</v>
      </c>
      <c r="E180" s="175">
        <v>8.564863636363679</v>
      </c>
      <c r="F180" s="179">
        <v>11.844482025221094</v>
      </c>
      <c r="G180" s="179">
        <v>7.7298986918878221</v>
      </c>
      <c r="H180" s="180">
        <v>5.0944820252211507</v>
      </c>
      <c r="I180" s="189">
        <v>13.979673729400581</v>
      </c>
      <c r="J180" s="179">
        <v>9.4295207120237787</v>
      </c>
      <c r="K180" s="180">
        <v>6.5452573026866716</v>
      </c>
      <c r="L180" s="200"/>
    </row>
    <row r="181" spans="2:12">
      <c r="B181" s="277" t="s">
        <v>71</v>
      </c>
      <c r="C181" s="195" t="s">
        <v>40</v>
      </c>
      <c r="D181" s="175">
        <v>10.432528021978023</v>
      </c>
      <c r="E181" s="175">
        <v>7.6163181818182286</v>
      </c>
      <c r="F181" s="179">
        <v>11.036694688644625</v>
      </c>
      <c r="G181" s="179">
        <v>6.9221113553113529</v>
      </c>
      <c r="H181" s="180">
        <v>4.2866946886446815</v>
      </c>
      <c r="I181" s="189">
        <v>13.095933866060795</v>
      </c>
      <c r="J181" s="179">
        <v>8.561274828929351</v>
      </c>
      <c r="K181" s="180">
        <v>5.6858633361886044</v>
      </c>
      <c r="L181" s="200"/>
    </row>
    <row r="182" spans="2:12">
      <c r="B182" s="277" t="s">
        <v>71</v>
      </c>
      <c r="C182" s="195" t="s">
        <v>41</v>
      </c>
      <c r="D182" s="175">
        <v>9.6785238095238117</v>
      </c>
      <c r="E182" s="175">
        <v>6.7905454545455086</v>
      </c>
      <c r="F182" s="179">
        <v>10.282690476190414</v>
      </c>
      <c r="G182" s="179">
        <v>6.1681071428571421</v>
      </c>
      <c r="H182" s="180">
        <v>3.5326904761904707</v>
      </c>
      <c r="I182" s="189">
        <v>12.26597712684327</v>
      </c>
      <c r="J182" s="179">
        <v>7.7468120699571807</v>
      </c>
      <c r="K182" s="180">
        <v>4.8802524938127965</v>
      </c>
      <c r="L182" s="200"/>
    </row>
    <row r="183" spans="2:12">
      <c r="B183" s="277" t="s">
        <v>71</v>
      </c>
      <c r="C183" s="196" t="s">
        <v>42</v>
      </c>
      <c r="D183" s="175">
        <v>9.414028021978023</v>
      </c>
      <c r="E183" s="175">
        <v>6.4980909090909593</v>
      </c>
      <c r="F183" s="178">
        <v>10.018194688644625</v>
      </c>
      <c r="G183" s="178">
        <v>5.9036113553113534</v>
      </c>
      <c r="H183" s="190">
        <v>3.268194688644682</v>
      </c>
      <c r="I183" s="188">
        <v>11.973730594040031</v>
      </c>
      <c r="J183" s="179">
        <v>7.4602265667093208</v>
      </c>
      <c r="K183" s="180">
        <v>4.5969012118999464</v>
      </c>
      <c r="L183" s="200"/>
    </row>
    <row r="184" spans="2:12">
      <c r="B184" s="277" t="s">
        <v>71</v>
      </c>
      <c r="C184" s="196" t="s">
        <v>43</v>
      </c>
      <c r="D184" s="175">
        <v>9.2472579365079426</v>
      </c>
      <c r="E184" s="175">
        <v>6.3399545454545994</v>
      </c>
      <c r="F184" s="176">
        <v>9.8514246031745465</v>
      </c>
      <c r="G184" s="176">
        <v>5.736841269841273</v>
      </c>
      <c r="H184" s="177">
        <v>3.1014246031746016</v>
      </c>
      <c r="I184" s="188">
        <v>11.764121244446542</v>
      </c>
      <c r="J184" s="179">
        <v>7.2593562379271077</v>
      </c>
      <c r="K184" s="180">
        <v>4.4010236017174931</v>
      </c>
      <c r="L184" s="200"/>
    </row>
    <row r="185" spans="2:12">
      <c r="B185" s="277" t="s">
        <v>71</v>
      </c>
      <c r="C185" s="196" t="s">
        <v>88</v>
      </c>
      <c r="D185" s="175">
        <v>9.3033509316770218</v>
      </c>
      <c r="E185" s="175">
        <v>6.4203181818182289</v>
      </c>
      <c r="F185" s="178">
        <v>9.9075175983436239</v>
      </c>
      <c r="G185" s="178">
        <v>5.7929342650103521</v>
      </c>
      <c r="H185" s="190">
        <v>3.1575175983436807</v>
      </c>
      <c r="I185" s="188">
        <v>11.8936352110561</v>
      </c>
      <c r="J185" s="179">
        <v>7.3738926504042208</v>
      </c>
      <c r="K185" s="180">
        <v>4.5070031386920926</v>
      </c>
      <c r="L185" s="200"/>
    </row>
    <row r="186" spans="2:12">
      <c r="B186" s="278" t="s">
        <v>71</v>
      </c>
      <c r="C186" s="197" t="s">
        <v>44</v>
      </c>
      <c r="D186" s="182">
        <v>9.3033509316770235</v>
      </c>
      <c r="E186" s="182">
        <v>6.420318181818228</v>
      </c>
      <c r="F186" s="185">
        <v>9.9075175983436257</v>
      </c>
      <c r="G186" s="185">
        <v>5.7929342650103539</v>
      </c>
      <c r="H186" s="186">
        <v>3.1575175983436825</v>
      </c>
      <c r="I186" s="191">
        <v>11.893635211056102</v>
      </c>
      <c r="J186" s="185">
        <v>7.3738926504042226</v>
      </c>
      <c r="K186" s="186">
        <v>4.5070031386920943</v>
      </c>
      <c r="L186" s="200"/>
    </row>
    <row r="187" spans="2:12">
      <c r="B187" s="276" t="s">
        <v>74</v>
      </c>
      <c r="C187" s="168" t="s">
        <v>36</v>
      </c>
      <c r="D187" s="238">
        <v>8.0651852173913063</v>
      </c>
      <c r="E187" s="238">
        <v>10.645</v>
      </c>
      <c r="F187" s="230">
        <v>9.8985185503913051</v>
      </c>
      <c r="G187" s="230">
        <v>8.5547685503913051</v>
      </c>
      <c r="H187" s="231">
        <v>7.523518550391306</v>
      </c>
      <c r="I187" s="236">
        <v>11.899852287765031</v>
      </c>
      <c r="J187" s="236">
        <v>10.147839038171471</v>
      </c>
      <c r="K187" s="237">
        <v>8.8833428239945178</v>
      </c>
      <c r="L187" s="200"/>
    </row>
    <row r="188" spans="2:12">
      <c r="B188" s="277" t="s">
        <v>74</v>
      </c>
      <c r="C188" s="174" t="s">
        <v>37</v>
      </c>
      <c r="D188" s="238">
        <v>8.0651852173913063</v>
      </c>
      <c r="E188" s="238">
        <v>10.645</v>
      </c>
      <c r="F188" s="234">
        <v>9.8985185503913051</v>
      </c>
      <c r="G188" s="234">
        <v>8.5547685503913051</v>
      </c>
      <c r="H188" s="121">
        <v>7.523518550391306</v>
      </c>
      <c r="I188" s="240">
        <v>11.899852287765031</v>
      </c>
      <c r="J188" s="236">
        <v>10.147839038171471</v>
      </c>
      <c r="K188" s="237">
        <v>8.8833428239945178</v>
      </c>
      <c r="L188" s="200"/>
    </row>
    <row r="189" spans="2:12">
      <c r="B189" s="277" t="s">
        <v>74</v>
      </c>
      <c r="C189" s="174" t="s">
        <v>38</v>
      </c>
      <c r="D189" s="238">
        <v>8.5898537875574377</v>
      </c>
      <c r="E189" s="238">
        <v>10.153181818181814</v>
      </c>
      <c r="F189" s="236">
        <v>10.423187120557436</v>
      </c>
      <c r="G189" s="236">
        <v>9.0794371205574365</v>
      </c>
      <c r="H189" s="121">
        <v>8.0481871205574365</v>
      </c>
      <c r="I189" s="236">
        <v>12.433951210234687</v>
      </c>
      <c r="J189" s="236">
        <v>10.680014210391805</v>
      </c>
      <c r="K189" s="237">
        <v>9.4144189321596787</v>
      </c>
      <c r="L189" s="200"/>
    </row>
    <row r="190" spans="2:12">
      <c r="B190" s="277" t="s">
        <v>74</v>
      </c>
      <c r="C190" s="174" t="s">
        <v>39</v>
      </c>
      <c r="D190" s="238">
        <v>9.1145223577235708</v>
      </c>
      <c r="E190" s="238">
        <v>9.6613636363636299</v>
      </c>
      <c r="F190" s="236">
        <v>10.947855690723571</v>
      </c>
      <c r="G190" s="236">
        <v>9.6041056907235713</v>
      </c>
      <c r="H190" s="237">
        <v>8.5728556907235713</v>
      </c>
      <c r="I190" s="236">
        <v>12.968050132704347</v>
      </c>
      <c r="J190" s="236">
        <v>11.212189382612143</v>
      </c>
      <c r="K190" s="237">
        <v>9.9454950403248432</v>
      </c>
      <c r="L190" s="200"/>
    </row>
    <row r="191" spans="2:12">
      <c r="B191" s="277" t="s">
        <v>74</v>
      </c>
      <c r="C191" s="174" t="s">
        <v>40</v>
      </c>
      <c r="D191" s="238">
        <v>8.8570705538617815</v>
      </c>
      <c r="E191" s="238">
        <v>9.06948863636363</v>
      </c>
      <c r="F191" s="236">
        <v>10.690403886861782</v>
      </c>
      <c r="G191" s="236">
        <v>9.3466538868617821</v>
      </c>
      <c r="H191" s="237">
        <v>8.3154038868617821</v>
      </c>
      <c r="I191" s="236">
        <v>12.749643064277953</v>
      </c>
      <c r="J191" s="236">
        <v>10.98581736047978</v>
      </c>
      <c r="K191" s="237">
        <v>9.7145725344057041</v>
      </c>
      <c r="L191" s="200"/>
    </row>
    <row r="192" spans="2:12">
      <c r="B192" s="277" t="s">
        <v>74</v>
      </c>
      <c r="C192" s="174" t="s">
        <v>41</v>
      </c>
      <c r="D192" s="238">
        <v>8.5996187499999905</v>
      </c>
      <c r="E192" s="238">
        <v>8.4776136363636301</v>
      </c>
      <c r="F192" s="236">
        <v>10.432952082999989</v>
      </c>
      <c r="G192" s="236">
        <v>9.0892020829999893</v>
      </c>
      <c r="H192" s="237">
        <v>8.0579520829999893</v>
      </c>
      <c r="I192" s="236">
        <v>12.416238733652845</v>
      </c>
      <c r="J192" s="236">
        <v>10.667907010100027</v>
      </c>
      <c r="K192" s="237">
        <v>9.405514100622316</v>
      </c>
      <c r="L192" s="200"/>
    </row>
    <row r="193" spans="2:12">
      <c r="B193" s="277" t="s">
        <v>74</v>
      </c>
      <c r="C193" s="181" t="s">
        <v>42</v>
      </c>
      <c r="D193" s="238">
        <v>8.5790536607142798</v>
      </c>
      <c r="E193" s="238">
        <v>8.4416639610389552</v>
      </c>
      <c r="F193" s="240">
        <v>10.412386993714279</v>
      </c>
      <c r="G193" s="240">
        <v>9.0686369937142786</v>
      </c>
      <c r="H193" s="241">
        <v>8.0373869937142786</v>
      </c>
      <c r="I193" s="240">
        <v>12.367922899109685</v>
      </c>
      <c r="J193" s="236">
        <v>10.625252205112247</v>
      </c>
      <c r="K193" s="237">
        <v>9.3660935169695421</v>
      </c>
      <c r="L193" s="200"/>
    </row>
    <row r="194" spans="2:12">
      <c r="B194" s="277" t="s">
        <v>74</v>
      </c>
      <c r="C194" s="181" t="s">
        <v>43</v>
      </c>
      <c r="D194" s="238">
        <v>8.5584885714285708</v>
      </c>
      <c r="E194" s="238">
        <v>8.4057142857142804</v>
      </c>
      <c r="F194" s="236">
        <v>10.391821904428568</v>
      </c>
      <c r="G194" s="236">
        <v>9.0480719044285678</v>
      </c>
      <c r="H194" s="237">
        <v>8.0168219044285678</v>
      </c>
      <c r="I194" s="240">
        <v>12.304518545700564</v>
      </c>
      <c r="J194" s="236">
        <v>10.570586872514403</v>
      </c>
      <c r="K194" s="237">
        <v>9.3164209029714584</v>
      </c>
      <c r="L194" s="200"/>
    </row>
    <row r="195" spans="2:12">
      <c r="B195" s="277" t="s">
        <v>74</v>
      </c>
      <c r="C195" s="181" t="s">
        <v>88</v>
      </c>
      <c r="D195" s="238">
        <v>8.7626271317829296</v>
      </c>
      <c r="E195" s="238">
        <v>8.5679545454545405</v>
      </c>
      <c r="F195" s="240">
        <v>10.595960464782925</v>
      </c>
      <c r="G195" s="240">
        <v>9.2522104647829249</v>
      </c>
      <c r="H195" s="241">
        <v>8.2209604647829249</v>
      </c>
      <c r="I195" s="240">
        <v>12.582078077495401</v>
      </c>
      <c r="J195" s="236">
        <v>10.833168850176794</v>
      </c>
      <c r="K195" s="237">
        <v>9.5704460051313358</v>
      </c>
      <c r="L195" s="200"/>
    </row>
    <row r="196" spans="2:12">
      <c r="B196" s="278" t="s">
        <v>74</v>
      </c>
      <c r="C196" s="163" t="s">
        <v>44</v>
      </c>
      <c r="D196" s="242">
        <v>8.7626271317829296</v>
      </c>
      <c r="E196" s="242">
        <v>8.5679545454545405</v>
      </c>
      <c r="F196" s="243">
        <v>10.595960464782925</v>
      </c>
      <c r="G196" s="243">
        <v>9.2522104647829249</v>
      </c>
      <c r="H196" s="244">
        <v>8.2209604647829249</v>
      </c>
      <c r="I196" s="236">
        <v>12.582078077495401</v>
      </c>
      <c r="J196" s="236">
        <v>10.833168850176794</v>
      </c>
      <c r="K196" s="237">
        <v>9.5704460051313358</v>
      </c>
      <c r="L196" s="200"/>
    </row>
    <row r="197" spans="2:12">
      <c r="B197" s="276" t="s">
        <v>75</v>
      </c>
      <c r="C197" s="168" t="s">
        <v>36</v>
      </c>
      <c r="D197" s="192">
        <v>9.3597142857142792</v>
      </c>
      <c r="E197" s="192">
        <v>11.3180454545454</v>
      </c>
      <c r="F197" s="172">
        <v>10.650843293100991</v>
      </c>
      <c r="G197" s="172">
        <v>9.2049632250640752</v>
      </c>
      <c r="H197" s="173">
        <v>8.0953343356403966</v>
      </c>
      <c r="I197" s="187">
        <v>12.687621405317287</v>
      </c>
      <c r="J197" s="172">
        <v>10.826247591651686</v>
      </c>
      <c r="K197" s="173">
        <v>9.4792416096815408</v>
      </c>
      <c r="L197" s="200"/>
    </row>
    <row r="198" spans="2:12">
      <c r="B198" s="277" t="s">
        <v>75</v>
      </c>
      <c r="C198" s="174" t="s">
        <v>37</v>
      </c>
      <c r="D198" s="175">
        <v>9.3597142857142792</v>
      </c>
      <c r="E198" s="175">
        <v>11.3180454545454</v>
      </c>
      <c r="F198" s="176">
        <v>10.650843293100991</v>
      </c>
      <c r="G198" s="176">
        <v>9.2049632250640752</v>
      </c>
      <c r="H198" s="177">
        <v>8.0953343356403966</v>
      </c>
      <c r="I198" s="188">
        <v>12.687621405317287</v>
      </c>
      <c r="J198" s="179">
        <v>10.826247591651686</v>
      </c>
      <c r="K198" s="180">
        <v>9.4792416096815408</v>
      </c>
      <c r="L198" s="200"/>
    </row>
    <row r="199" spans="2:12">
      <c r="B199" s="277" t="s">
        <v>75</v>
      </c>
      <c r="C199" s="174" t="s">
        <v>38</v>
      </c>
      <c r="D199" s="175">
        <v>9.5262777777777696</v>
      </c>
      <c r="E199" s="175">
        <v>9.6844999999999892</v>
      </c>
      <c r="F199" s="179">
        <v>10.817406785164483</v>
      </c>
      <c r="G199" s="179">
        <v>9.3715267171275656</v>
      </c>
      <c r="H199" s="180">
        <v>8.261897827703887</v>
      </c>
      <c r="I199" s="189">
        <v>12.958954740151459</v>
      </c>
      <c r="J199" s="179">
        <v>11.07620834095942</v>
      </c>
      <c r="K199" s="180">
        <v>9.716991917157495</v>
      </c>
      <c r="L199" s="200"/>
    </row>
    <row r="200" spans="2:12">
      <c r="B200" s="277" t="s">
        <v>75</v>
      </c>
      <c r="C200" s="174" t="s">
        <v>39</v>
      </c>
      <c r="D200" s="175">
        <v>8.1625296442687691</v>
      </c>
      <c r="E200" s="175">
        <v>7.44540909090908</v>
      </c>
      <c r="F200" s="179">
        <v>9.4536586516554824</v>
      </c>
      <c r="G200" s="179">
        <v>8.0077785836185651</v>
      </c>
      <c r="H200" s="180">
        <v>6.8981496941948865</v>
      </c>
      <c r="I200" s="189">
        <v>11.588850355834968</v>
      </c>
      <c r="J200" s="179">
        <v>9.7074006037545217</v>
      </c>
      <c r="K200" s="180">
        <v>8.3489249716604075</v>
      </c>
      <c r="L200" s="200"/>
    </row>
    <row r="201" spans="2:12">
      <c r="B201" s="277" t="s">
        <v>75</v>
      </c>
      <c r="C201" s="174" t="s">
        <v>40</v>
      </c>
      <c r="D201" s="175">
        <v>7.3547423076923</v>
      </c>
      <c r="E201" s="175">
        <v>6.4968636363636296</v>
      </c>
      <c r="F201" s="179">
        <v>8.6458713150790132</v>
      </c>
      <c r="G201" s="179">
        <v>7.1999912470420959</v>
      </c>
      <c r="H201" s="180">
        <v>6.0903623576184174</v>
      </c>
      <c r="I201" s="189">
        <v>10.705110492495184</v>
      </c>
      <c r="J201" s="179">
        <v>8.839154720660094</v>
      </c>
      <c r="K201" s="180">
        <v>7.4895310051623403</v>
      </c>
      <c r="L201" s="200"/>
    </row>
    <row r="202" spans="2:12">
      <c r="B202" s="277" t="s">
        <v>75</v>
      </c>
      <c r="C202" s="174" t="s">
        <v>41</v>
      </c>
      <c r="D202" s="175">
        <v>6.6007380952380901</v>
      </c>
      <c r="E202" s="175">
        <v>5.6710909090909096</v>
      </c>
      <c r="F202" s="179">
        <v>7.8918671026248024</v>
      </c>
      <c r="G202" s="179">
        <v>6.4459870345878851</v>
      </c>
      <c r="H202" s="180">
        <v>5.3363581451642066</v>
      </c>
      <c r="I202" s="189">
        <v>9.8751537532776581</v>
      </c>
      <c r="J202" s="179">
        <v>8.0246919616879246</v>
      </c>
      <c r="K202" s="180">
        <v>6.6839201627865323</v>
      </c>
      <c r="L202" s="200"/>
    </row>
    <row r="203" spans="2:12">
      <c r="B203" s="277" t="s">
        <v>75</v>
      </c>
      <c r="C203" s="181" t="s">
        <v>42</v>
      </c>
      <c r="D203" s="175">
        <v>6.3362423076922996</v>
      </c>
      <c r="E203" s="175">
        <v>5.3786363636363603</v>
      </c>
      <c r="F203" s="178">
        <v>7.6273713150790128</v>
      </c>
      <c r="G203" s="178">
        <v>6.1814912470420955</v>
      </c>
      <c r="H203" s="190">
        <v>5.071862357618417</v>
      </c>
      <c r="I203" s="188">
        <v>9.5829072204744179</v>
      </c>
      <c r="J203" s="179">
        <v>7.738106458440063</v>
      </c>
      <c r="K203" s="180">
        <v>6.4005688808736814</v>
      </c>
      <c r="L203" s="200"/>
    </row>
    <row r="204" spans="2:12">
      <c r="B204" s="277" t="s">
        <v>75</v>
      </c>
      <c r="C204" s="181" t="s">
        <v>43</v>
      </c>
      <c r="D204" s="175">
        <v>6.16947222222222</v>
      </c>
      <c r="E204" s="175">
        <v>5.2205000000000004</v>
      </c>
      <c r="F204" s="176">
        <v>7.4606012296089323</v>
      </c>
      <c r="G204" s="176">
        <v>6.0147211615720151</v>
      </c>
      <c r="H204" s="177">
        <v>4.9050922721483365</v>
      </c>
      <c r="I204" s="188">
        <v>9.3732978708809291</v>
      </c>
      <c r="J204" s="179">
        <v>7.5372361296578498</v>
      </c>
      <c r="K204" s="180">
        <v>6.2046912706912281</v>
      </c>
      <c r="L204" s="200"/>
    </row>
    <row r="205" spans="2:12">
      <c r="B205" s="277" t="s">
        <v>75</v>
      </c>
      <c r="C205" s="181" t="s">
        <v>88</v>
      </c>
      <c r="D205" s="175">
        <v>6.2255652173913001</v>
      </c>
      <c r="E205" s="175">
        <v>5.3008636363636299</v>
      </c>
      <c r="F205" s="178">
        <v>7.5166942247780124</v>
      </c>
      <c r="G205" s="178">
        <v>6.0708141567410951</v>
      </c>
      <c r="H205" s="190">
        <v>4.9611852673174166</v>
      </c>
      <c r="I205" s="188">
        <v>9.5028118374904889</v>
      </c>
      <c r="J205" s="179">
        <v>7.6517725421349638</v>
      </c>
      <c r="K205" s="180">
        <v>6.3106708076658284</v>
      </c>
      <c r="L205" s="200"/>
    </row>
    <row r="206" spans="2:12">
      <c r="B206" s="278" t="s">
        <v>75</v>
      </c>
      <c r="C206" s="163" t="s">
        <v>44</v>
      </c>
      <c r="D206" s="182">
        <v>6.2255652173913001</v>
      </c>
      <c r="E206" s="182">
        <v>5.3008636363636299</v>
      </c>
      <c r="F206" s="185">
        <v>7.5166942247780133</v>
      </c>
      <c r="G206" s="185">
        <v>6.070814156741096</v>
      </c>
      <c r="H206" s="186">
        <v>4.9611852673174175</v>
      </c>
      <c r="I206" s="191">
        <v>9.5028118374904889</v>
      </c>
      <c r="J206" s="185">
        <v>7.6517725421349647</v>
      </c>
      <c r="K206" s="186">
        <v>6.3106708076658293</v>
      </c>
      <c r="L206" s="200"/>
    </row>
    <row r="207" spans="2:12">
      <c r="B207" s="276" t="s">
        <v>157</v>
      </c>
      <c r="C207" s="168" t="s">
        <v>36</v>
      </c>
      <c r="D207" s="192">
        <v>7.2454534615384603</v>
      </c>
      <c r="E207" s="192">
        <v>11.104445454545401</v>
      </c>
      <c r="F207" s="172">
        <v>8.3543619674410436</v>
      </c>
      <c r="G207" s="172">
        <v>6.3549957646542419</v>
      </c>
      <c r="H207" s="173">
        <v>4.9893837565536883</v>
      </c>
      <c r="I207" s="179">
        <v>11.170312370981959</v>
      </c>
      <c r="J207" s="179">
        <v>8.5965047139914468</v>
      </c>
      <c r="K207" s="180">
        <v>6.9027066774087622</v>
      </c>
      <c r="L207" s="200"/>
    </row>
    <row r="208" spans="2:12">
      <c r="B208" s="277" t="s">
        <v>157</v>
      </c>
      <c r="C208" s="174" t="s">
        <v>37</v>
      </c>
      <c r="D208" s="175">
        <v>8.0387526923076909</v>
      </c>
      <c r="E208" s="175">
        <v>11.508409090909</v>
      </c>
      <c r="F208" s="179">
        <v>9.1476611982102742</v>
      </c>
      <c r="G208" s="179">
        <v>7.1482949954234725</v>
      </c>
      <c r="H208" s="180">
        <v>5.7826829873229189</v>
      </c>
      <c r="I208" s="178">
        <v>11.164420332409399</v>
      </c>
      <c r="J208" s="179">
        <v>8.7536441671562155</v>
      </c>
      <c r="K208" s="180">
        <v>7.1529881860419327</v>
      </c>
      <c r="L208" s="200"/>
    </row>
    <row r="209" spans="2:12">
      <c r="B209" s="277" t="s">
        <v>157</v>
      </c>
      <c r="C209" s="174" t="s">
        <v>38</v>
      </c>
      <c r="D209" s="175">
        <v>9.8268503846153799</v>
      </c>
      <c r="E209" s="175">
        <v>12.0727636363636</v>
      </c>
      <c r="F209" s="179">
        <v>10.935758890517965</v>
      </c>
      <c r="G209" s="179">
        <v>8.9363926877311624</v>
      </c>
      <c r="H209" s="180">
        <v>7.570780679630607</v>
      </c>
      <c r="I209" s="179">
        <v>13.294476299978411</v>
      </c>
      <c r="J209" s="179">
        <v>10.813942155795235</v>
      </c>
      <c r="K209" s="180">
        <v>9.1734325152828671</v>
      </c>
      <c r="L209" s="200"/>
    </row>
    <row r="210" spans="2:12">
      <c r="B210" s="277" t="s">
        <v>157</v>
      </c>
      <c r="C210" s="174" t="s">
        <v>39</v>
      </c>
      <c r="D210" s="175">
        <v>9.4907603846153794</v>
      </c>
      <c r="E210" s="175">
        <v>10.8716681818181</v>
      </c>
      <c r="F210" s="179">
        <v>10.599668890517965</v>
      </c>
      <c r="G210" s="179">
        <v>8.6003026877311619</v>
      </c>
      <c r="H210" s="180">
        <v>7.2346906796306065</v>
      </c>
      <c r="I210" s="179">
        <v>13.02826008046622</v>
      </c>
      <c r="J210" s="179">
        <v>10.533471993449513</v>
      </c>
      <c r="K210" s="180">
        <v>8.8848188861756263</v>
      </c>
      <c r="L210" s="200"/>
    </row>
    <row r="211" spans="2:12">
      <c r="B211" s="277" t="s">
        <v>157</v>
      </c>
      <c r="C211" s="174" t="s">
        <v>40</v>
      </c>
      <c r="D211" s="175">
        <v>9.3419334615384599</v>
      </c>
      <c r="E211" s="175">
        <v>10.4399954545454</v>
      </c>
      <c r="F211" s="179">
        <v>10.450841967441045</v>
      </c>
      <c r="G211" s="179">
        <v>8.4514757646542424</v>
      </c>
      <c r="H211" s="180">
        <v>7.0858637565536871</v>
      </c>
      <c r="I211" s="179">
        <v>12.929229034276641</v>
      </c>
      <c r="J211" s="179">
        <v>10.424282808147632</v>
      </c>
      <c r="K211" s="180">
        <v>8.7698262211498506</v>
      </c>
      <c r="L211" s="200"/>
    </row>
    <row r="212" spans="2:12">
      <c r="B212" s="277" t="s">
        <v>157</v>
      </c>
      <c r="C212" s="174" t="s">
        <v>41</v>
      </c>
      <c r="D212" s="175">
        <v>9.1218050000000002</v>
      </c>
      <c r="E212" s="175">
        <v>9.9260727272727198</v>
      </c>
      <c r="F212" s="179">
        <v>10.230713505902585</v>
      </c>
      <c r="G212" s="179">
        <v>8.2313473031157827</v>
      </c>
      <c r="H212" s="180">
        <v>6.8657352950152273</v>
      </c>
      <c r="I212" s="179">
        <v>12.758896449625521</v>
      </c>
      <c r="J212" s="179">
        <v>10.243792084384211</v>
      </c>
      <c r="K212" s="180">
        <v>8.5835320176625345</v>
      </c>
      <c r="L212" s="200"/>
    </row>
    <row r="213" spans="2:12">
      <c r="B213" s="277" t="s">
        <v>157</v>
      </c>
      <c r="C213" s="181" t="s">
        <v>42</v>
      </c>
      <c r="D213" s="175">
        <v>9.0435280769230708</v>
      </c>
      <c r="E213" s="175">
        <v>9.7009090909090894</v>
      </c>
      <c r="F213" s="178">
        <v>10.152436582825656</v>
      </c>
      <c r="G213" s="178">
        <v>8.1530703800388533</v>
      </c>
      <c r="H213" s="190">
        <v>6.7874583719382979</v>
      </c>
      <c r="I213" s="178">
        <v>12.674073855552923</v>
      </c>
      <c r="J213" s="179">
        <v>10.160304778305591</v>
      </c>
      <c r="K213" s="180">
        <v>8.5008075793407887</v>
      </c>
      <c r="L213" s="200"/>
    </row>
    <row r="214" spans="2:12">
      <c r="B214" s="277" t="s">
        <v>157</v>
      </c>
      <c r="C214" s="181" t="s">
        <v>43</v>
      </c>
      <c r="D214" s="175">
        <v>9.0116196153846104</v>
      </c>
      <c r="E214" s="175">
        <v>9.6477227272727202</v>
      </c>
      <c r="F214" s="178">
        <v>10.120528121287197</v>
      </c>
      <c r="G214" s="178">
        <v>8.1211619185003947</v>
      </c>
      <c r="H214" s="190">
        <v>6.7555499103998375</v>
      </c>
      <c r="I214" s="178">
        <v>12.610457929121623</v>
      </c>
      <c r="J214" s="179">
        <v>10.103157034772419</v>
      </c>
      <c r="K214" s="180">
        <v>8.4473551945622773</v>
      </c>
      <c r="L214" s="200"/>
    </row>
    <row r="215" spans="2:12">
      <c r="B215" s="277" t="s">
        <v>157</v>
      </c>
      <c r="C215" s="181" t="s">
        <v>88</v>
      </c>
      <c r="D215" s="175">
        <v>9.0153819230769194</v>
      </c>
      <c r="E215" s="175">
        <v>9.5439181818181797</v>
      </c>
      <c r="F215" s="178">
        <v>10.124290428979506</v>
      </c>
      <c r="G215" s="178">
        <v>8.1249242261927037</v>
      </c>
      <c r="H215" s="190">
        <v>6.7593122180921466</v>
      </c>
      <c r="I215" s="178">
        <v>12.445047472586293</v>
      </c>
      <c r="J215" s="179">
        <v>9.9722570755002451</v>
      </c>
      <c r="K215" s="180">
        <v>8.3361715405025105</v>
      </c>
      <c r="L215" s="200"/>
    </row>
    <row r="216" spans="2:12">
      <c r="B216" s="278" t="s">
        <v>157</v>
      </c>
      <c r="C216" s="163" t="s">
        <v>44</v>
      </c>
      <c r="D216" s="182">
        <v>9.0153819230769194</v>
      </c>
      <c r="E216" s="182">
        <v>9.5439181818181797</v>
      </c>
      <c r="F216" s="185">
        <v>10.124290428979506</v>
      </c>
      <c r="G216" s="185">
        <v>8.1249242261927037</v>
      </c>
      <c r="H216" s="186">
        <v>6.7593122180921466</v>
      </c>
      <c r="I216" s="179">
        <v>12.445047472586293</v>
      </c>
      <c r="J216" s="179">
        <v>9.9722570755002451</v>
      </c>
      <c r="K216" s="180">
        <v>8.3361715405025105</v>
      </c>
      <c r="L216" s="200"/>
    </row>
    <row r="217" spans="2:12">
      <c r="B217" s="276" t="s">
        <v>159</v>
      </c>
      <c r="C217" s="168" t="s">
        <v>36</v>
      </c>
      <c r="D217" s="175">
        <v>-3.2969961538461497E-2</v>
      </c>
      <c r="E217" s="175">
        <v>-6.4872727272727193E-2</v>
      </c>
      <c r="F217" s="172">
        <v>-0.1030213461538462</v>
      </c>
      <c r="G217" s="172">
        <v>-0.1030213461538462</v>
      </c>
      <c r="H217" s="173">
        <v>-0.1030213461538462</v>
      </c>
      <c r="I217" s="187">
        <v>0.34276842103018279</v>
      </c>
      <c r="J217" s="172">
        <v>0.25182927600535576</v>
      </c>
      <c r="K217" s="173">
        <v>0.19987453523785756</v>
      </c>
      <c r="L217" s="200"/>
    </row>
    <row r="218" spans="2:12">
      <c r="B218" s="277" t="s">
        <v>159</v>
      </c>
      <c r="C218" s="174" t="s">
        <v>37</v>
      </c>
      <c r="D218" s="175">
        <v>-2.9948615384615299E-2</v>
      </c>
      <c r="E218" s="175">
        <v>-5.0369090909090898E-2</v>
      </c>
      <c r="F218" s="176">
        <v>-0.1</v>
      </c>
      <c r="G218" s="176">
        <v>-0.1</v>
      </c>
      <c r="H218" s="177">
        <v>-0.1</v>
      </c>
      <c r="I218" s="188">
        <v>0.34578976718402898</v>
      </c>
      <c r="J218" s="179">
        <v>0.25485062215920196</v>
      </c>
      <c r="K218" s="180">
        <v>0.20289588139170375</v>
      </c>
      <c r="L218" s="200"/>
    </row>
    <row r="219" spans="2:12">
      <c r="B219" s="277" t="s">
        <v>159</v>
      </c>
      <c r="C219" s="174" t="s">
        <v>38</v>
      </c>
      <c r="D219" s="175">
        <v>1.0282653846153801E-2</v>
      </c>
      <c r="E219" s="175">
        <v>7.1920454545454496E-2</v>
      </c>
      <c r="F219" s="179">
        <v>-5.3294838251479314E-2</v>
      </c>
      <c r="G219" s="179">
        <v>-4.1189710059171623E-2</v>
      </c>
      <c r="H219" s="180">
        <v>-2.8034581847633161E-2</v>
      </c>
      <c r="I219" s="189">
        <v>0.39249492893254967</v>
      </c>
      <c r="J219" s="179">
        <v>0.31366091210003033</v>
      </c>
      <c r="K219" s="180">
        <v>0.27486129954407057</v>
      </c>
      <c r="L219" s="200"/>
    </row>
    <row r="220" spans="2:12">
      <c r="B220" s="277" t="s">
        <v>159</v>
      </c>
      <c r="C220" s="174" t="s">
        <v>39</v>
      </c>
      <c r="D220" s="175">
        <v>6.2443923076923001E-2</v>
      </c>
      <c r="E220" s="175">
        <v>0.18563636363636299</v>
      </c>
      <c r="F220" s="179">
        <v>-3.7726451001972416E-2</v>
      </c>
      <c r="G220" s="179">
        <v>-2.1586280078895501E-2</v>
      </c>
      <c r="H220" s="180">
        <v>-4.0461091301775554E-3</v>
      </c>
      <c r="I220" s="189">
        <v>0.40806331618205655</v>
      </c>
      <c r="J220" s="179">
        <v>0.33326434208030642</v>
      </c>
      <c r="K220" s="180">
        <v>0.2988497722615262</v>
      </c>
      <c r="L220" s="200"/>
    </row>
    <row r="221" spans="2:12">
      <c r="B221" s="277" t="s">
        <v>159</v>
      </c>
      <c r="C221" s="174" t="s">
        <v>40</v>
      </c>
      <c r="D221" s="175">
        <v>0.102558884615384</v>
      </c>
      <c r="E221" s="175">
        <v>0.27103409090908998</v>
      </c>
      <c r="F221" s="179">
        <v>-3.7726451001972416E-2</v>
      </c>
      <c r="G221" s="179">
        <v>-2.1586280078895501E-2</v>
      </c>
      <c r="H221" s="180">
        <v>-4.0461091301775554E-3</v>
      </c>
      <c r="I221" s="189">
        <v>0.45082134463734108</v>
      </c>
      <c r="J221" s="179">
        <v>0.36729992144207996</v>
      </c>
      <c r="K221" s="180">
        <v>0.32790210066588921</v>
      </c>
      <c r="L221" s="200"/>
    </row>
    <row r="222" spans="2:12">
      <c r="B222" s="277" t="s">
        <v>159</v>
      </c>
      <c r="C222" s="174" t="s">
        <v>41</v>
      </c>
      <c r="D222" s="175">
        <v>0.17247176923076901</v>
      </c>
      <c r="E222" s="175">
        <v>0.39090909090909098</v>
      </c>
      <c r="F222" s="179">
        <v>2.4547097996055173E-2</v>
      </c>
      <c r="G222" s="179">
        <v>5.6827439842209004E-2</v>
      </c>
      <c r="H222" s="180">
        <v>9.1907781739644895E-2</v>
      </c>
      <c r="I222" s="189">
        <v>0.55585292209065318</v>
      </c>
      <c r="J222" s="179">
        <v>0.47974922072495801</v>
      </c>
      <c r="K222" s="180">
        <v>0.45290831994007474</v>
      </c>
      <c r="L222" s="200"/>
    </row>
    <row r="223" spans="2:12">
      <c r="B223" s="277" t="s">
        <v>159</v>
      </c>
      <c r="C223" s="181" t="s">
        <v>42</v>
      </c>
      <c r="D223" s="175">
        <v>0.26384903846153801</v>
      </c>
      <c r="E223" s="175">
        <v>0.52430681818181801</v>
      </c>
      <c r="F223" s="178">
        <v>2.4547097996055173E-2</v>
      </c>
      <c r="G223" s="178">
        <v>5.6827439842209004E-2</v>
      </c>
      <c r="H223" s="190">
        <v>9.1907781739644895E-2</v>
      </c>
      <c r="I223" s="188">
        <v>0.61242040176545021</v>
      </c>
      <c r="J223" s="179">
        <v>0.52477718420509167</v>
      </c>
      <c r="K223" s="180">
        <v>0.49134360463141613</v>
      </c>
      <c r="L223" s="200"/>
    </row>
    <row r="224" spans="2:12">
      <c r="B224" s="277" t="s">
        <v>159</v>
      </c>
      <c r="C224" s="181" t="s">
        <v>43</v>
      </c>
      <c r="D224" s="175">
        <v>0.39241646153846099</v>
      </c>
      <c r="E224" s="175">
        <v>0.68756818181818102</v>
      </c>
      <c r="F224" s="176">
        <v>0.50716710273076904</v>
      </c>
      <c r="G224" s="176">
        <v>0.66453376923076901</v>
      </c>
      <c r="H224" s="177">
        <v>0.83555043598076895</v>
      </c>
      <c r="I224" s="188">
        <v>1.140333699183091</v>
      </c>
      <c r="J224" s="179">
        <v>1.1685371744699466</v>
      </c>
      <c r="K224" s="180">
        <v>1.2657611954418313</v>
      </c>
      <c r="L224" s="200"/>
    </row>
    <row r="225" spans="2:12">
      <c r="B225" s="277" t="s">
        <v>159</v>
      </c>
      <c r="C225" s="181" t="s">
        <v>88</v>
      </c>
      <c r="D225" s="175">
        <v>0.76564465384615299</v>
      </c>
      <c r="E225" s="175">
        <v>1.0807159090909</v>
      </c>
      <c r="F225" s="178">
        <v>0.88039529503846092</v>
      </c>
      <c r="G225" s="178">
        <v>1.037761961538461</v>
      </c>
      <c r="H225" s="190">
        <v>1.2087786282884609</v>
      </c>
      <c r="I225" s="188">
        <v>1.63783250124688</v>
      </c>
      <c r="J225" s="179">
        <v>1.6406853206083649</v>
      </c>
      <c r="K225" s="180">
        <v>1.7234261753207791</v>
      </c>
      <c r="L225" s="200"/>
    </row>
    <row r="226" spans="2:12">
      <c r="B226" s="278" t="s">
        <v>159</v>
      </c>
      <c r="C226" s="163" t="s">
        <v>44</v>
      </c>
      <c r="D226" s="175">
        <v>0.94421142307692296</v>
      </c>
      <c r="E226" s="175">
        <v>1.21877272727272</v>
      </c>
      <c r="F226" s="185">
        <v>1.0589620642692308</v>
      </c>
      <c r="G226" s="185">
        <v>1.216328730769231</v>
      </c>
      <c r="H226" s="186">
        <v>1.3873453975192309</v>
      </c>
      <c r="I226" s="191">
        <v>1.8950925631605768</v>
      </c>
      <c r="J226" s="185">
        <v>1.8818922981253992</v>
      </c>
      <c r="K226" s="186">
        <v>1.9554618126177168</v>
      </c>
      <c r="L226" s="200"/>
    </row>
    <row r="227" spans="2:12">
      <c r="B227" s="276" t="s">
        <v>195</v>
      </c>
      <c r="C227" s="168" t="s">
        <v>36</v>
      </c>
      <c r="D227" s="192">
        <v>1.91879296875</v>
      </c>
      <c r="E227" s="192">
        <v>2.01786363636363</v>
      </c>
      <c r="F227" s="172">
        <v>1.91879296875</v>
      </c>
      <c r="G227" s="172">
        <v>1.91879296875</v>
      </c>
      <c r="H227" s="173">
        <v>1.91879296875</v>
      </c>
      <c r="I227" s="179">
        <v>4.0757203257888559</v>
      </c>
      <c r="J227" s="179">
        <v>3.6357166644917136</v>
      </c>
      <c r="K227" s="180">
        <v>3.3843367317553534</v>
      </c>
      <c r="L227" s="200"/>
    </row>
    <row r="228" spans="2:12">
      <c r="B228" s="277" t="s">
        <v>195</v>
      </c>
      <c r="C228" s="174" t="s">
        <v>37</v>
      </c>
      <c r="D228" s="193">
        <v>1.9530811965811969</v>
      </c>
      <c r="E228" s="193">
        <v>2.008</v>
      </c>
      <c r="F228" s="176">
        <v>1.9530811965811969</v>
      </c>
      <c r="G228" s="176">
        <v>1.9530811965811969</v>
      </c>
      <c r="H228" s="177">
        <v>1.9530811965811969</v>
      </c>
      <c r="I228" s="178">
        <v>4.1994248895011728</v>
      </c>
      <c r="J228" s="179">
        <v>3.7411806903207889</v>
      </c>
      <c r="K228" s="180">
        <v>3.4793796961490608</v>
      </c>
      <c r="L228" s="200"/>
    </row>
    <row r="229" spans="2:12">
      <c r="B229" s="277" t="s">
        <v>195</v>
      </c>
      <c r="C229" s="174" t="s">
        <v>38</v>
      </c>
      <c r="D229" s="175">
        <v>2.0794840637450198</v>
      </c>
      <c r="E229" s="175">
        <v>2.2196363636363601</v>
      </c>
      <c r="F229" s="179">
        <v>2.0794840637450198</v>
      </c>
      <c r="G229" s="179">
        <v>2.0794840637450198</v>
      </c>
      <c r="H229" s="180">
        <v>2.0794840637450198</v>
      </c>
      <c r="I229" s="179">
        <v>4.2466622455631953</v>
      </c>
      <c r="J229" s="179">
        <v>3.8045674612528018</v>
      </c>
      <c r="K229" s="180">
        <v>3.5519928421793665</v>
      </c>
      <c r="L229" s="200"/>
    </row>
    <row r="230" spans="2:12">
      <c r="B230" s="277" t="s">
        <v>195</v>
      </c>
      <c r="C230" s="174" t="s">
        <v>39</v>
      </c>
      <c r="D230" s="175">
        <v>2.19736024096385</v>
      </c>
      <c r="E230" s="175">
        <v>2.4233636363636299</v>
      </c>
      <c r="F230" s="179">
        <v>2.3083724747862209</v>
      </c>
      <c r="G230" s="179">
        <v>2.3083724747862209</v>
      </c>
      <c r="H230" s="180">
        <v>2.3083724747862209</v>
      </c>
      <c r="I230" s="179">
        <v>4.5962298232710621</v>
      </c>
      <c r="J230" s="179">
        <v>4.1295170215748076</v>
      </c>
      <c r="K230" s="180">
        <v>3.8628778023652819</v>
      </c>
      <c r="L230" s="200"/>
    </row>
    <row r="231" spans="2:12">
      <c r="B231" s="277" t="s">
        <v>195</v>
      </c>
      <c r="C231" s="174" t="s">
        <v>40</v>
      </c>
      <c r="D231" s="175">
        <v>2.3135204633204598</v>
      </c>
      <c r="E231" s="175">
        <v>2.5823318181818098</v>
      </c>
      <c r="F231" s="179">
        <v>2.5372608858274219</v>
      </c>
      <c r="G231" s="179">
        <v>2.5372608858274219</v>
      </c>
      <c r="H231" s="180">
        <v>2.5372608858274219</v>
      </c>
      <c r="I231" s="179">
        <v>4.9457974009789281</v>
      </c>
      <c r="J231" s="179">
        <v>4.4544665818968125</v>
      </c>
      <c r="K231" s="180">
        <v>4.1737627625511973</v>
      </c>
      <c r="L231" s="200"/>
    </row>
    <row r="232" spans="2:12">
      <c r="B232" s="277" t="s">
        <v>195</v>
      </c>
      <c r="C232" s="174" t="s">
        <v>41</v>
      </c>
      <c r="D232" s="175">
        <v>2.4785364705882298</v>
      </c>
      <c r="E232" s="175">
        <v>2.7809363636363602</v>
      </c>
      <c r="F232" s="179">
        <v>2.995037707909824</v>
      </c>
      <c r="G232" s="179">
        <v>2.995037707909824</v>
      </c>
      <c r="H232" s="180">
        <v>2.995037707909824</v>
      </c>
      <c r="I232" s="179">
        <v>5.5667033897279943</v>
      </c>
      <c r="J232" s="179">
        <v>5.0420949406119107</v>
      </c>
      <c r="K232" s="180">
        <v>4.7423791694682045</v>
      </c>
      <c r="L232" s="200"/>
    </row>
    <row r="233" spans="2:12">
      <c r="B233" s="277" t="s">
        <v>195</v>
      </c>
      <c r="C233" s="181" t="s">
        <v>42</v>
      </c>
      <c r="D233" s="175">
        <v>2.5499096153846099</v>
      </c>
      <c r="E233" s="175">
        <v>2.8590227272727202</v>
      </c>
      <c r="F233" s="178">
        <v>3.4528145299922262</v>
      </c>
      <c r="G233" s="178">
        <v>3.4528145299922262</v>
      </c>
      <c r="H233" s="190">
        <v>3.4528145299922262</v>
      </c>
      <c r="I233" s="178">
        <v>6.1876093784770623</v>
      </c>
      <c r="J233" s="179">
        <v>5.6297232993270097</v>
      </c>
      <c r="K233" s="180">
        <v>5.3109955763852135</v>
      </c>
      <c r="L233" s="200"/>
    </row>
    <row r="234" spans="2:12">
      <c r="B234" s="277" t="s">
        <v>195</v>
      </c>
      <c r="C234" s="181" t="s">
        <v>43</v>
      </c>
      <c r="D234" s="175">
        <v>2.6176553359683701</v>
      </c>
      <c r="E234" s="175">
        <v>2.9153363636363601</v>
      </c>
      <c r="F234" s="176">
        <v>4.1394797631158298</v>
      </c>
      <c r="G234" s="176">
        <v>4.1394797631158298</v>
      </c>
      <c r="H234" s="177">
        <v>4.1394797631158298</v>
      </c>
      <c r="I234" s="178">
        <v>6.8565312782673358</v>
      </c>
      <c r="J234" s="179">
        <v>6.3022647608075761</v>
      </c>
      <c r="K234" s="180">
        <v>5.985604941509032</v>
      </c>
      <c r="L234" s="200"/>
    </row>
    <row r="235" spans="2:12">
      <c r="B235" s="277" t="s">
        <v>195</v>
      </c>
      <c r="C235" s="181" t="s">
        <v>88</v>
      </c>
      <c r="D235" s="175">
        <v>2.6176553359683701</v>
      </c>
      <c r="E235" s="175">
        <v>2.9153363636363601</v>
      </c>
      <c r="F235" s="178">
        <v>4.1394797631158298</v>
      </c>
      <c r="G235" s="178">
        <v>4.1394797631158298</v>
      </c>
      <c r="H235" s="190">
        <v>4.1394797631158298</v>
      </c>
      <c r="I235" s="178">
        <v>6.8565312782673358</v>
      </c>
      <c r="J235" s="179">
        <v>6.3022647608075761</v>
      </c>
      <c r="K235" s="180">
        <v>5.985604941509032</v>
      </c>
      <c r="L235" s="200"/>
    </row>
    <row r="236" spans="2:12">
      <c r="B236" s="278" t="s">
        <v>195</v>
      </c>
      <c r="C236" s="163" t="s">
        <v>44</v>
      </c>
      <c r="D236" s="182">
        <v>2.6176553359683701</v>
      </c>
      <c r="E236" s="182">
        <v>2.9153363636363601</v>
      </c>
      <c r="F236" s="185">
        <v>4.1394797631158298</v>
      </c>
      <c r="G236" s="185">
        <v>4.1394797631158298</v>
      </c>
      <c r="H236" s="186">
        <v>4.1394797631158298</v>
      </c>
      <c r="I236" s="179">
        <v>6.8565312782673358</v>
      </c>
      <c r="J236" s="179">
        <v>6.3022647608075761</v>
      </c>
      <c r="K236" s="180">
        <v>5.985604941509032</v>
      </c>
      <c r="L236" s="200"/>
    </row>
    <row r="237" spans="2:12">
      <c r="B237" s="276" t="s">
        <v>158</v>
      </c>
      <c r="C237" s="168" t="s">
        <v>36</v>
      </c>
      <c r="D237" s="192">
        <v>4.9393988461538401</v>
      </c>
      <c r="E237" s="192">
        <v>6.3302272727272699</v>
      </c>
      <c r="F237" s="172">
        <v>4.9393988461538401</v>
      </c>
      <c r="G237" s="172">
        <v>4.9393988461538401</v>
      </c>
      <c r="H237" s="173">
        <v>4.9393988461538401</v>
      </c>
      <c r="I237" s="187">
        <v>7.167041200307616</v>
      </c>
      <c r="J237" s="172">
        <v>6.712611991697699</v>
      </c>
      <c r="K237" s="173">
        <v>6.4529905522827811</v>
      </c>
      <c r="L237" s="200"/>
    </row>
    <row r="238" spans="2:12">
      <c r="B238" s="277" t="s">
        <v>158</v>
      </c>
      <c r="C238" s="174" t="s">
        <v>37</v>
      </c>
      <c r="D238" s="193">
        <v>5.1394250000000001</v>
      </c>
      <c r="E238" s="193">
        <v>6.4350227272727203</v>
      </c>
      <c r="F238" s="176">
        <v>5.1394250000000001</v>
      </c>
      <c r="G238" s="176">
        <v>5.1394250000000001</v>
      </c>
      <c r="H238" s="177">
        <v>5.1394250000000001</v>
      </c>
      <c r="I238" s="188">
        <v>7.4897831818181668</v>
      </c>
      <c r="J238" s="179">
        <v>7.0103204859675996</v>
      </c>
      <c r="K238" s="180">
        <v>6.7363970829731983</v>
      </c>
      <c r="L238" s="200"/>
    </row>
    <row r="239" spans="2:12">
      <c r="B239" s="277" t="s">
        <v>158</v>
      </c>
      <c r="C239" s="174" t="s">
        <v>38</v>
      </c>
      <c r="D239" s="175">
        <v>5.8520569767441799</v>
      </c>
      <c r="E239" s="175">
        <v>6.66365909090909</v>
      </c>
      <c r="F239" s="179">
        <v>5.852056976744179</v>
      </c>
      <c r="G239" s="179">
        <v>5.852056976744179</v>
      </c>
      <c r="H239" s="180">
        <v>5.852056976744179</v>
      </c>
      <c r="I239" s="189">
        <v>8.1146605553877453</v>
      </c>
      <c r="J239" s="179">
        <v>7.6530994112823008</v>
      </c>
      <c r="K239" s="180">
        <v>7.3894034024425279</v>
      </c>
      <c r="L239" s="200"/>
    </row>
    <row r="240" spans="2:12">
      <c r="B240" s="277" t="s">
        <v>158</v>
      </c>
      <c r="C240" s="174" t="s">
        <v>39</v>
      </c>
      <c r="D240" s="175">
        <v>6.10024117647058</v>
      </c>
      <c r="E240" s="175">
        <v>6.3789545454545404</v>
      </c>
      <c r="F240" s="179">
        <v>6.1002411764705791</v>
      </c>
      <c r="G240" s="179">
        <v>6.1002411764705791</v>
      </c>
      <c r="H240" s="180">
        <v>6.1002411764705791</v>
      </c>
      <c r="I240" s="189">
        <v>8.4110185646379545</v>
      </c>
      <c r="J240" s="179">
        <v>7.9396301760034191</v>
      </c>
      <c r="K240" s="180">
        <v>7.6703197319077576</v>
      </c>
      <c r="L240" s="200"/>
    </row>
    <row r="241" spans="2:12">
      <c r="B241" s="277" t="s">
        <v>158</v>
      </c>
      <c r="C241" s="174" t="s">
        <v>40</v>
      </c>
      <c r="D241" s="175">
        <v>6.2608834615384596</v>
      </c>
      <c r="E241" s="175">
        <v>6.2952363636363602</v>
      </c>
      <c r="F241" s="179">
        <v>6.2608834615384579</v>
      </c>
      <c r="G241" s="179">
        <v>6.2608834615384579</v>
      </c>
      <c r="H241" s="180">
        <v>6.2608834615384579</v>
      </c>
      <c r="I241" s="189">
        <v>8.5164247627913934</v>
      </c>
      <c r="J241" s="179">
        <v>8.0563042921044747</v>
      </c>
      <c r="K241" s="180">
        <v>7.7934313591136064</v>
      </c>
      <c r="L241" s="200"/>
    </row>
    <row r="242" spans="2:12">
      <c r="B242" s="277" t="s">
        <v>158</v>
      </c>
      <c r="C242" s="174" t="s">
        <v>41</v>
      </c>
      <c r="D242" s="175">
        <v>6.4380447470817099</v>
      </c>
      <c r="E242" s="175">
        <v>6.3214772727272699</v>
      </c>
      <c r="F242" s="179">
        <v>6.4380447470817073</v>
      </c>
      <c r="G242" s="179">
        <v>6.4380447470817073</v>
      </c>
      <c r="H242" s="180">
        <v>6.4380447470817073</v>
      </c>
      <c r="I242" s="189">
        <v>8.6383499614202037</v>
      </c>
      <c r="J242" s="179">
        <v>8.1894974086808983</v>
      </c>
      <c r="K242" s="180">
        <v>7.9330619867948249</v>
      </c>
      <c r="L242" s="200"/>
    </row>
    <row r="243" spans="2:12">
      <c r="B243" s="277" t="s">
        <v>158</v>
      </c>
      <c r="C243" s="181" t="s">
        <v>42</v>
      </c>
      <c r="D243" s="175">
        <v>6.5544684615384599</v>
      </c>
      <c r="E243" s="175">
        <v>6.3803409090908998</v>
      </c>
      <c r="F243" s="178">
        <v>6.5544684615384572</v>
      </c>
      <c r="G243" s="178">
        <v>6.5544684615384572</v>
      </c>
      <c r="H243" s="190">
        <v>6.5544684615384572</v>
      </c>
      <c r="I243" s="188">
        <v>9.0646250986411836</v>
      </c>
      <c r="J243" s="179">
        <v>8.5525642231785959</v>
      </c>
      <c r="K243" s="180">
        <v>8.2600170474318499</v>
      </c>
      <c r="L243" s="200"/>
    </row>
    <row r="244" spans="2:12">
      <c r="B244" s="277" t="s">
        <v>158</v>
      </c>
      <c r="C244" s="181" t="s">
        <v>43</v>
      </c>
      <c r="D244" s="175">
        <v>6.6411267441860398</v>
      </c>
      <c r="E244" s="175">
        <v>6.41629545454545</v>
      </c>
      <c r="F244" s="176">
        <v>6.641126744186038</v>
      </c>
      <c r="G244" s="176">
        <v>6.641126744186038</v>
      </c>
      <c r="H244" s="177">
        <v>6.641126744186038</v>
      </c>
      <c r="I244" s="188">
        <v>9.9625431373863229</v>
      </c>
      <c r="J244" s="179">
        <v>9.2849888521521606</v>
      </c>
      <c r="K244" s="180">
        <v>8.8978930944821499</v>
      </c>
      <c r="L244" s="200"/>
    </row>
    <row r="245" spans="2:12">
      <c r="B245" s="277" t="s">
        <v>158</v>
      </c>
      <c r="C245" s="181" t="s">
        <v>88</v>
      </c>
      <c r="D245" s="175">
        <v>6.6411267441860398</v>
      </c>
      <c r="E245" s="175">
        <v>6.41629545454545</v>
      </c>
      <c r="F245" s="178">
        <v>6.641126744186038</v>
      </c>
      <c r="G245" s="178">
        <v>6.641126744186038</v>
      </c>
      <c r="H245" s="190">
        <v>6.641126744186038</v>
      </c>
      <c r="I245" s="188">
        <v>9.9625431373863229</v>
      </c>
      <c r="J245" s="179">
        <v>9.2849888521521606</v>
      </c>
      <c r="K245" s="180">
        <v>8.8978930944821499</v>
      </c>
      <c r="L245" s="200"/>
    </row>
    <row r="246" spans="2:12">
      <c r="B246" s="278" t="s">
        <v>158</v>
      </c>
      <c r="C246" s="163" t="s">
        <v>44</v>
      </c>
      <c r="D246" s="175">
        <v>6.6411267441860398</v>
      </c>
      <c r="E246" s="175">
        <v>6.41629545454545</v>
      </c>
      <c r="F246" s="185">
        <v>6.641126744186038</v>
      </c>
      <c r="G246" s="185">
        <v>6.641126744186038</v>
      </c>
      <c r="H246" s="186">
        <v>6.641126744186038</v>
      </c>
      <c r="I246" s="191">
        <v>9.9625431373863229</v>
      </c>
      <c r="J246" s="185">
        <v>9.2849888521521606</v>
      </c>
      <c r="K246" s="186">
        <v>8.8978930944821499</v>
      </c>
      <c r="L246" s="200"/>
    </row>
    <row r="247" spans="2:12">
      <c r="B247" s="276" t="s">
        <v>78</v>
      </c>
      <c r="C247" s="168" t="s">
        <v>36</v>
      </c>
      <c r="D247" s="192">
        <v>1.7875594893617031</v>
      </c>
      <c r="E247" s="192">
        <v>5.2208899999999998</v>
      </c>
      <c r="F247" s="172">
        <v>4.6511640310542397</v>
      </c>
      <c r="G247" s="172">
        <v>4.5094973643875802</v>
      </c>
      <c r="H247" s="173">
        <v>3.4574140310542498</v>
      </c>
      <c r="I247" s="179">
        <v>6.4148572128724162</v>
      </c>
      <c r="J247" s="179">
        <v>5.9134049211255579</v>
      </c>
      <c r="K247" s="180">
        <v>4.6557712840389787</v>
      </c>
      <c r="L247" s="200"/>
    </row>
    <row r="248" spans="2:12">
      <c r="B248" s="277" t="s">
        <v>78</v>
      </c>
      <c r="C248" s="174" t="s">
        <v>37</v>
      </c>
      <c r="D248" s="193">
        <v>1.7875594893617031</v>
      </c>
      <c r="E248" s="193">
        <v>5.2208899999999998</v>
      </c>
      <c r="F248" s="176">
        <v>4.6511640310542397</v>
      </c>
      <c r="G248" s="176">
        <v>4.5094973643875802</v>
      </c>
      <c r="H248" s="177">
        <v>3.4574140310542498</v>
      </c>
      <c r="I248" s="178">
        <v>6.4148572128724162</v>
      </c>
      <c r="J248" s="179">
        <v>5.9134049211255579</v>
      </c>
      <c r="K248" s="180">
        <v>4.6557712840389787</v>
      </c>
      <c r="L248" s="200"/>
    </row>
    <row r="249" spans="2:12">
      <c r="B249" s="277" t="s">
        <v>78</v>
      </c>
      <c r="C249" s="174" t="s">
        <v>38</v>
      </c>
      <c r="D249" s="175">
        <v>2.8971778846153802</v>
      </c>
      <c r="E249" s="175">
        <v>5.0027840909090804</v>
      </c>
      <c r="F249" s="179">
        <v>5.7607824263079168</v>
      </c>
      <c r="G249" s="179">
        <v>5.6191157596412573</v>
      </c>
      <c r="H249" s="180">
        <v>4.5670324263079269</v>
      </c>
      <c r="I249" s="179">
        <v>7.1885232910529133</v>
      </c>
      <c r="J249" s="179">
        <v>6.7556037892727945</v>
      </c>
      <c r="K249" s="180">
        <v>5.5371238448652393</v>
      </c>
      <c r="L249" s="200"/>
    </row>
    <row r="250" spans="2:12">
      <c r="B250" s="277" t="s">
        <v>78</v>
      </c>
      <c r="C250" s="174" t="s">
        <v>39</v>
      </c>
      <c r="D250" s="175">
        <v>3.1343653846153798</v>
      </c>
      <c r="E250" s="175">
        <v>4.5621590909090903</v>
      </c>
      <c r="F250" s="179">
        <v>5.997969926307916</v>
      </c>
      <c r="G250" s="179">
        <v>5.8563032596412574</v>
      </c>
      <c r="H250" s="180">
        <v>4.804219926307927</v>
      </c>
      <c r="I250" s="179">
        <v>7.6540665227602318</v>
      </c>
      <c r="J250" s="179">
        <v>7.1745634595534797</v>
      </c>
      <c r="K250" s="180">
        <v>5.9294697081073071</v>
      </c>
      <c r="L250" s="200"/>
    </row>
    <row r="251" spans="2:12">
      <c r="B251" s="277" t="s">
        <v>78</v>
      </c>
      <c r="C251" s="174" t="s">
        <v>40</v>
      </c>
      <c r="D251" s="175">
        <v>3.1220642307692299</v>
      </c>
      <c r="E251" s="175">
        <v>4.1891299999999996</v>
      </c>
      <c r="F251" s="179">
        <v>5.9856687724617661</v>
      </c>
      <c r="G251" s="179">
        <v>5.8440021057951075</v>
      </c>
      <c r="H251" s="180">
        <v>4.7919187724617771</v>
      </c>
      <c r="I251" s="179">
        <v>7.7555573811092069</v>
      </c>
      <c r="J251" s="179">
        <v>7.2528412496325245</v>
      </c>
      <c r="K251" s="180">
        <v>5.994485564130855</v>
      </c>
      <c r="L251" s="200"/>
    </row>
    <row r="252" spans="2:12">
      <c r="B252" s="277" t="s">
        <v>78</v>
      </c>
      <c r="C252" s="174" t="s">
        <v>41</v>
      </c>
      <c r="D252" s="175">
        <v>3.0906730769230699</v>
      </c>
      <c r="E252" s="175">
        <v>3.9186363636363599</v>
      </c>
      <c r="F252" s="179">
        <v>5.9542776186156061</v>
      </c>
      <c r="G252" s="179">
        <v>5.8126109519489475</v>
      </c>
      <c r="H252" s="180">
        <v>4.7605276186156171</v>
      </c>
      <c r="I252" s="179">
        <v>7.8379582394581719</v>
      </c>
      <c r="J252" s="179">
        <v>7.3120290397115584</v>
      </c>
      <c r="K252" s="180">
        <v>6.0404114201543928</v>
      </c>
      <c r="L252" s="200"/>
    </row>
    <row r="253" spans="2:12">
      <c r="B253" s="277" t="s">
        <v>78</v>
      </c>
      <c r="C253" s="181" t="s">
        <v>42</v>
      </c>
      <c r="D253" s="175">
        <v>3.0734835</v>
      </c>
      <c r="E253" s="175">
        <v>3.8087113636363599</v>
      </c>
      <c r="F253" s="178">
        <v>5.9370880416925367</v>
      </c>
      <c r="G253" s="178">
        <v>5.7954213750258781</v>
      </c>
      <c r="H253" s="190">
        <v>4.7433380416925477</v>
      </c>
      <c r="I253" s="178">
        <v>7.8110141503399726</v>
      </c>
      <c r="J253" s="179">
        <v>7.2870748280298976</v>
      </c>
      <c r="K253" s="180">
        <v>6.0165940518677985</v>
      </c>
      <c r="L253" s="200"/>
    </row>
    <row r="254" spans="2:12">
      <c r="B254" s="277" t="s">
        <v>78</v>
      </c>
      <c r="C254" s="181" t="s">
        <v>43</v>
      </c>
      <c r="D254" s="175">
        <v>3.0966430384615302</v>
      </c>
      <c r="E254" s="175">
        <v>3.7336363636363599</v>
      </c>
      <c r="F254" s="176">
        <v>5.960247580154066</v>
      </c>
      <c r="G254" s="176">
        <v>5.8185809134874074</v>
      </c>
      <c r="H254" s="177">
        <v>4.7664975801540779</v>
      </c>
      <c r="I254" s="178">
        <v>7.8383171440860622</v>
      </c>
      <c r="J254" s="179">
        <v>7.3135325751849614</v>
      </c>
      <c r="K254" s="180">
        <v>6.0425688984247827</v>
      </c>
      <c r="L254" s="200"/>
    </row>
    <row r="255" spans="2:12">
      <c r="B255" s="277" t="s">
        <v>78</v>
      </c>
      <c r="C255" s="181" t="s">
        <v>88</v>
      </c>
      <c r="D255" s="175">
        <v>3.0966430384615302</v>
      </c>
      <c r="E255" s="175">
        <v>3.7336363636363599</v>
      </c>
      <c r="F255" s="178">
        <v>5.9602475801540669</v>
      </c>
      <c r="G255" s="178">
        <v>5.8185809134874082</v>
      </c>
      <c r="H255" s="190">
        <v>4.7664975801540779</v>
      </c>
      <c r="I255" s="178">
        <v>7.8383171440860631</v>
      </c>
      <c r="J255" s="179">
        <v>7.3135325751849622</v>
      </c>
      <c r="K255" s="180">
        <v>6.0425688984247827</v>
      </c>
      <c r="L255" s="200"/>
    </row>
    <row r="256" spans="2:12">
      <c r="B256" s="278" t="s">
        <v>78</v>
      </c>
      <c r="C256" s="163" t="s">
        <v>44</v>
      </c>
      <c r="D256" s="182">
        <v>3.0966430384615302</v>
      </c>
      <c r="E256" s="182">
        <v>3.7336363636363599</v>
      </c>
      <c r="F256" s="185">
        <v>5.9602475801540669</v>
      </c>
      <c r="G256" s="185">
        <v>5.8185809134874082</v>
      </c>
      <c r="H256" s="186">
        <v>4.7664975801540779</v>
      </c>
      <c r="I256" s="179">
        <v>7.8383171440860631</v>
      </c>
      <c r="J256" s="179">
        <v>7.3135325751849622</v>
      </c>
      <c r="K256" s="180">
        <v>6.0425688984247827</v>
      </c>
      <c r="L256" s="200"/>
    </row>
    <row r="257" spans="2:12">
      <c r="B257" s="276" t="s">
        <v>77</v>
      </c>
      <c r="C257" s="168" t="s">
        <v>36</v>
      </c>
      <c r="D257" s="192">
        <v>5.3216692307692304</v>
      </c>
      <c r="E257" s="192">
        <v>7.2426818181818096</v>
      </c>
      <c r="F257" s="172">
        <v>6.05576872374741</v>
      </c>
      <c r="G257" s="172">
        <v>4.7321845795813822</v>
      </c>
      <c r="H257" s="173">
        <v>3.8281468907951806</v>
      </c>
      <c r="I257" s="187">
        <v>8.1818369055655857</v>
      </c>
      <c r="J257" s="172">
        <v>6.4245442356513243</v>
      </c>
      <c r="K257" s="173">
        <v>5.272723108635617</v>
      </c>
      <c r="L257" s="200"/>
    </row>
    <row r="258" spans="2:12">
      <c r="B258" s="277" t="s">
        <v>77</v>
      </c>
      <c r="C258" s="174" t="s">
        <v>37</v>
      </c>
      <c r="D258" s="175">
        <v>5.3216692307692304</v>
      </c>
      <c r="E258" s="175">
        <v>7.2426818181818096</v>
      </c>
      <c r="F258" s="179">
        <v>6.05576872374741</v>
      </c>
      <c r="G258" s="179">
        <v>4.7321845795813822</v>
      </c>
      <c r="H258" s="180">
        <v>3.8281468907951806</v>
      </c>
      <c r="I258" s="188">
        <v>8.1818369055655857</v>
      </c>
      <c r="J258" s="179">
        <v>6.4245442356513243</v>
      </c>
      <c r="K258" s="180">
        <v>5.272723108635617</v>
      </c>
      <c r="L258" s="200"/>
    </row>
    <row r="259" spans="2:12">
      <c r="B259" s="277" t="s">
        <v>77</v>
      </c>
      <c r="C259" s="174" t="s">
        <v>38</v>
      </c>
      <c r="D259" s="175">
        <v>6.32945868725868</v>
      </c>
      <c r="E259" s="175">
        <v>7.6989999999999998</v>
      </c>
      <c r="F259" s="179">
        <v>7.0635581802368597</v>
      </c>
      <c r="G259" s="179">
        <v>5.7399740360708309</v>
      </c>
      <c r="H259" s="180">
        <v>4.8359363472846306</v>
      </c>
      <c r="I259" s="189">
        <v>9.1896263620550354</v>
      </c>
      <c r="J259" s="179">
        <v>7.432333692140773</v>
      </c>
      <c r="K259" s="180">
        <v>6.2805125651250675</v>
      </c>
      <c r="L259" s="200"/>
    </row>
    <row r="260" spans="2:12">
      <c r="B260" s="277" t="s">
        <v>77</v>
      </c>
      <c r="C260" s="174" t="s">
        <v>39</v>
      </c>
      <c r="D260" s="175">
        <v>6.8953630769230703</v>
      </c>
      <c r="E260" s="175">
        <v>7.7793545454545399</v>
      </c>
      <c r="F260" s="179">
        <v>7.629462569901249</v>
      </c>
      <c r="G260" s="179">
        <v>6.3058784257352221</v>
      </c>
      <c r="H260" s="180">
        <v>5.4018407369490218</v>
      </c>
      <c r="I260" s="189">
        <v>9.7555307517194247</v>
      </c>
      <c r="J260" s="179">
        <v>7.9982380818051642</v>
      </c>
      <c r="K260" s="180">
        <v>6.8464169547894587</v>
      </c>
      <c r="L260" s="200"/>
    </row>
    <row r="261" spans="2:12">
      <c r="B261" s="277" t="s">
        <v>77</v>
      </c>
      <c r="C261" s="174" t="s">
        <v>40</v>
      </c>
      <c r="D261" s="175">
        <v>7.1965634615384602</v>
      </c>
      <c r="E261" s="175">
        <v>7.8864090909090896</v>
      </c>
      <c r="F261" s="179">
        <v>7.9306629545166398</v>
      </c>
      <c r="G261" s="179">
        <v>6.6070788103506128</v>
      </c>
      <c r="H261" s="180">
        <v>5.7030411215644126</v>
      </c>
      <c r="I261" s="189">
        <v>9.8766117460909104</v>
      </c>
      <c r="J261" s="179">
        <v>8.1560626368344984</v>
      </c>
      <c r="K261" s="180">
        <v>7.0252335937924437</v>
      </c>
      <c r="L261" s="200"/>
    </row>
    <row r="262" spans="2:12">
      <c r="B262" s="277" t="s">
        <v>77</v>
      </c>
      <c r="C262" s="174" t="s">
        <v>41</v>
      </c>
      <c r="D262" s="175">
        <v>7.6777773076922999</v>
      </c>
      <c r="E262" s="175">
        <v>8.2167909090908999</v>
      </c>
      <c r="F262" s="179">
        <v>8.4118768006704805</v>
      </c>
      <c r="G262" s="179">
        <v>7.0882926565044535</v>
      </c>
      <c r="H262" s="180">
        <v>6.1842549677182532</v>
      </c>
      <c r="I262" s="189">
        <v>10.177706202000847</v>
      </c>
      <c r="J262" s="179">
        <v>8.4939006534022798</v>
      </c>
      <c r="K262" s="180">
        <v>7.3840636943338787</v>
      </c>
      <c r="L262" s="200"/>
    </row>
    <row r="263" spans="2:12">
      <c r="B263" s="277" t="s">
        <v>77</v>
      </c>
      <c r="C263" s="181" t="s">
        <v>42</v>
      </c>
      <c r="D263" s="175">
        <v>8.1531576923076905</v>
      </c>
      <c r="E263" s="175">
        <v>8.6806818181818102</v>
      </c>
      <c r="F263" s="178">
        <v>8.8872571852858719</v>
      </c>
      <c r="G263" s="178">
        <v>7.5636730411198441</v>
      </c>
      <c r="H263" s="190">
        <v>6.6596353523336438</v>
      </c>
      <c r="I263" s="188">
        <v>10.844301220762578</v>
      </c>
      <c r="J263" s="179">
        <v>9.1214887307186174</v>
      </c>
      <c r="K263" s="180">
        <v>7.9893665881863152</v>
      </c>
      <c r="L263" s="200"/>
    </row>
    <row r="264" spans="2:12">
      <c r="B264" s="277" t="s">
        <v>77</v>
      </c>
      <c r="C264" s="181" t="s">
        <v>43</v>
      </c>
      <c r="D264" s="175">
        <v>8.6265249999999902</v>
      </c>
      <c r="E264" s="175">
        <v>9.1222727272727209</v>
      </c>
      <c r="F264" s="178">
        <v>9.3606244929781717</v>
      </c>
      <c r="G264" s="178">
        <v>8.0370403488121447</v>
      </c>
      <c r="H264" s="190">
        <v>7.1330026600259444</v>
      </c>
      <c r="I264" s="188">
        <v>11.297706333332927</v>
      </c>
      <c r="J264" s="179">
        <v>9.5789660429912526</v>
      </c>
      <c r="K264" s="180">
        <v>8.4491704022072138</v>
      </c>
      <c r="L264" s="200"/>
    </row>
    <row r="265" spans="2:12">
      <c r="B265" s="277" t="s">
        <v>77</v>
      </c>
      <c r="C265" s="181" t="s">
        <v>88</v>
      </c>
      <c r="D265" s="175">
        <v>8.9373749999999994</v>
      </c>
      <c r="E265" s="175">
        <v>9.3229545454545395</v>
      </c>
      <c r="F265" s="178">
        <v>9.6714744929781808</v>
      </c>
      <c r="G265" s="178">
        <v>8.3478903488121539</v>
      </c>
      <c r="H265" s="190">
        <v>7.4438526600259536</v>
      </c>
      <c r="I265" s="188">
        <v>11.748291699186597</v>
      </c>
      <c r="J265" s="179">
        <v>10.001046010928919</v>
      </c>
      <c r="K265" s="180">
        <v>8.8549648579070421</v>
      </c>
      <c r="L265" s="200"/>
    </row>
    <row r="266" spans="2:12">
      <c r="B266" s="278" t="s">
        <v>77</v>
      </c>
      <c r="C266" s="163" t="s">
        <v>44</v>
      </c>
      <c r="D266" s="182">
        <v>8.9373749999999994</v>
      </c>
      <c r="E266" s="182">
        <v>9.3229545454545395</v>
      </c>
      <c r="F266" s="185">
        <v>9.6714744929781808</v>
      </c>
      <c r="G266" s="185">
        <v>8.3478903488121539</v>
      </c>
      <c r="H266" s="186">
        <v>7.4438526600259536</v>
      </c>
      <c r="I266" s="191">
        <v>11.748291699186597</v>
      </c>
      <c r="J266" s="185">
        <v>10.001046010928919</v>
      </c>
      <c r="K266" s="186">
        <v>8.8549648579070421</v>
      </c>
      <c r="L266" s="200"/>
    </row>
    <row r="267" spans="2:12">
      <c r="B267" s="279" t="s">
        <v>196</v>
      </c>
      <c r="C267" s="206" t="s">
        <v>36</v>
      </c>
      <c r="D267" s="229">
        <v>1.8955090551181</v>
      </c>
      <c r="E267" s="229">
        <v>4.3148714285714203</v>
      </c>
      <c r="F267" s="230">
        <v>4.3679495283560987</v>
      </c>
      <c r="G267" s="230">
        <v>3.93127369751998</v>
      </c>
      <c r="H267" s="231">
        <v>3.0479975526668994</v>
      </c>
      <c r="I267" s="232">
        <v>6.2118922263033047</v>
      </c>
      <c r="J267" s="230">
        <v>5.3990602232756686</v>
      </c>
      <c r="K267" s="231">
        <v>4.3008810637860506</v>
      </c>
      <c r="L267" s="200"/>
    </row>
    <row r="268" spans="2:12">
      <c r="B268" s="280" t="s">
        <v>196</v>
      </c>
      <c r="C268" s="207" t="s">
        <v>37</v>
      </c>
      <c r="D268" s="238">
        <v>2.22304724409448</v>
      </c>
      <c r="E268" s="238">
        <v>4.5288727272727201</v>
      </c>
      <c r="F268" s="236">
        <v>4.5845833000000002</v>
      </c>
      <c r="G268" s="236">
        <v>4.1262499999999998</v>
      </c>
      <c r="H268" s="237">
        <v>3.1991667000000001</v>
      </c>
      <c r="I268" s="239">
        <v>6.4285259979472062</v>
      </c>
      <c r="J268" s="236">
        <v>5.5940365257556888</v>
      </c>
      <c r="K268" s="237">
        <v>4.4520502111191513</v>
      </c>
      <c r="L268" s="200"/>
    </row>
    <row r="269" spans="2:12">
      <c r="B269" s="280" t="s">
        <v>196</v>
      </c>
      <c r="C269" s="207" t="s">
        <v>38</v>
      </c>
      <c r="D269" s="238">
        <v>3.1538988461538402</v>
      </c>
      <c r="E269" s="238">
        <v>5.0631909090909</v>
      </c>
      <c r="F269" s="236">
        <v>5.5154349020593605</v>
      </c>
      <c r="G269" s="236">
        <v>5.05710160205936</v>
      </c>
      <c r="H269" s="237">
        <v>4.1300183020593604</v>
      </c>
      <c r="I269" s="239">
        <v>7.3593776000065665</v>
      </c>
      <c r="J269" s="236">
        <v>6.524888127815049</v>
      </c>
      <c r="K269" s="237">
        <v>5.3829018131785116</v>
      </c>
      <c r="L269" s="200"/>
    </row>
    <row r="270" spans="2:12">
      <c r="B270" s="280" t="s">
        <v>196</v>
      </c>
      <c r="C270" s="207" t="s">
        <v>39</v>
      </c>
      <c r="D270" s="238">
        <v>3.25746653846153</v>
      </c>
      <c r="E270" s="238">
        <v>4.5870227272727204</v>
      </c>
      <c r="F270" s="236">
        <v>5.3103519558442844</v>
      </c>
      <c r="G270" s="236">
        <v>4.8828075410109513</v>
      </c>
      <c r="H270" s="237">
        <v>4.0526464595665068</v>
      </c>
      <c r="I270" s="239">
        <v>7.1542946537914904</v>
      </c>
      <c r="J270" s="236">
        <v>6.3505940667666403</v>
      </c>
      <c r="K270" s="237">
        <v>5.305529970685658</v>
      </c>
      <c r="L270" s="200"/>
    </row>
    <row r="271" spans="2:12">
      <c r="B271" s="280" t="s">
        <v>196</v>
      </c>
      <c r="C271" s="207" t="s">
        <v>40</v>
      </c>
      <c r="D271" s="238">
        <v>3.16868923076923</v>
      </c>
      <c r="E271" s="238">
        <v>4.1684090909090896</v>
      </c>
      <c r="F271" s="236">
        <v>5.1052690096292093</v>
      </c>
      <c r="G271" s="236">
        <v>4.7085134799625425</v>
      </c>
      <c r="H271" s="237">
        <v>3.9752746170736537</v>
      </c>
      <c r="I271" s="239">
        <v>7.0028673135895705</v>
      </c>
      <c r="J271" s="236">
        <v>6.2190101049122255</v>
      </c>
      <c r="K271" s="237">
        <v>5.2646149140396892</v>
      </c>
      <c r="L271" s="200"/>
    </row>
    <row r="272" spans="2:12">
      <c r="B272" s="280" t="s">
        <v>196</v>
      </c>
      <c r="C272" s="207" t="s">
        <v>41</v>
      </c>
      <c r="D272" s="238">
        <v>3.0409149999999898</v>
      </c>
      <c r="E272" s="238">
        <v>3.7864954545454501</v>
      </c>
      <c r="F272" s="236">
        <v>4.695103117199058</v>
      </c>
      <c r="G272" s="236">
        <v>4.3599253578657242</v>
      </c>
      <c r="H272" s="237">
        <v>3.820530932087947</v>
      </c>
      <c r="I272" s="239">
        <v>6.6463570271725745</v>
      </c>
      <c r="J272" s="236">
        <v>5.9131320820094002</v>
      </c>
      <c r="K272" s="237">
        <v>5.1463280149008668</v>
      </c>
      <c r="L272" s="200"/>
    </row>
    <row r="273" spans="2:12">
      <c r="B273" s="280" t="s">
        <v>196</v>
      </c>
      <c r="C273" s="208" t="s">
        <v>42</v>
      </c>
      <c r="D273" s="238">
        <v>2.9949184615384601</v>
      </c>
      <c r="E273" s="238">
        <v>3.64803636363636</v>
      </c>
      <c r="F273" s="240">
        <v>4.2849372247689068</v>
      </c>
      <c r="G273" s="240">
        <v>4.0113372357689068</v>
      </c>
      <c r="H273" s="241">
        <v>3.6657872471022404</v>
      </c>
      <c r="I273" s="235">
        <v>6.2646663774608626</v>
      </c>
      <c r="J273" s="236">
        <v>5.5872103787911511</v>
      </c>
      <c r="K273" s="237">
        <v>5.0109320906220223</v>
      </c>
      <c r="L273" s="200"/>
    </row>
    <row r="274" spans="2:12">
      <c r="B274" s="280" t="s">
        <v>196</v>
      </c>
      <c r="C274" s="208" t="s">
        <v>43</v>
      </c>
      <c r="D274" s="238">
        <v>2.9862560784313699</v>
      </c>
      <c r="E274" s="238">
        <v>3.5687272727272701</v>
      </c>
      <c r="F274" s="240">
        <v>3.6696883861236795</v>
      </c>
      <c r="G274" s="240">
        <v>3.4884550526236797</v>
      </c>
      <c r="H274" s="241">
        <v>3.4336717196236801</v>
      </c>
      <c r="I274" s="235">
        <v>5.6294264384920156</v>
      </c>
      <c r="J274" s="236">
        <v>5.0484151915581581</v>
      </c>
      <c r="K274" s="237">
        <v>4.7652334295718637</v>
      </c>
      <c r="L274" s="200"/>
    </row>
    <row r="275" spans="2:12">
      <c r="B275" s="280" t="s">
        <v>196</v>
      </c>
      <c r="C275" s="208" t="s">
        <v>88</v>
      </c>
      <c r="D275" s="238">
        <v>2.9828163424124501</v>
      </c>
      <c r="E275" s="238">
        <v>3.4879500000000001</v>
      </c>
      <c r="F275" s="240">
        <v>3.6662486501047598</v>
      </c>
      <c r="G275" s="240">
        <v>3.4850153166047599</v>
      </c>
      <c r="H275" s="241">
        <v>3.4302319836047603</v>
      </c>
      <c r="I275" s="235">
        <v>5.508263239689926</v>
      </c>
      <c r="J275" s="236">
        <v>4.9512670595946133</v>
      </c>
      <c r="K275" s="237">
        <v>4.6818054240925733</v>
      </c>
      <c r="L275" s="200"/>
    </row>
    <row r="276" spans="2:12">
      <c r="B276" s="281" t="s">
        <v>196</v>
      </c>
      <c r="C276" s="209" t="s">
        <v>44</v>
      </c>
      <c r="D276" s="242">
        <v>2.8007503906250002</v>
      </c>
      <c r="E276" s="242">
        <v>3.23698181818181</v>
      </c>
      <c r="F276" s="243">
        <v>3.4841826983173103</v>
      </c>
      <c r="G276" s="243">
        <v>3.3029493648173105</v>
      </c>
      <c r="H276" s="244">
        <v>3.2481660318173109</v>
      </c>
      <c r="I276" s="246">
        <v>5.3166084529510158</v>
      </c>
      <c r="J276" s="243">
        <v>4.7615683528657451</v>
      </c>
      <c r="K276" s="244">
        <v>4.4932242518403545</v>
      </c>
      <c r="L276" s="200"/>
    </row>
    <row r="277" spans="2:12">
      <c r="B277" s="134"/>
      <c r="C277" s="199"/>
      <c r="D277" s="134"/>
      <c r="E277" s="134"/>
      <c r="F277" s="134"/>
      <c r="G277" s="134"/>
      <c r="H277" s="134"/>
      <c r="I277" s="134"/>
      <c r="J277" s="134"/>
      <c r="K277" s="134"/>
    </row>
    <row r="278" spans="2:12" ht="130.80000000000001" customHeight="1">
      <c r="B278" s="275" t="s">
        <v>245</v>
      </c>
      <c r="C278" s="275"/>
      <c r="D278" s="275"/>
      <c r="E278" s="275"/>
      <c r="F278" s="275"/>
      <c r="G278" s="275"/>
      <c r="H278" s="275"/>
      <c r="I278" s="275"/>
      <c r="J278" s="275"/>
      <c r="K278" s="275"/>
    </row>
    <row r="279" spans="2:12">
      <c r="B279" s="275"/>
      <c r="C279" s="275"/>
      <c r="D279" s="275"/>
      <c r="E279" s="275"/>
      <c r="F279" s="275"/>
      <c r="G279" s="275"/>
      <c r="H279" s="275"/>
      <c r="I279" s="275"/>
      <c r="J279" s="275"/>
      <c r="K279" s="275"/>
    </row>
    <row r="280" spans="2:12">
      <c r="B280" s="275"/>
      <c r="C280" s="275"/>
      <c r="D280" s="275"/>
      <c r="E280" s="275"/>
      <c r="F280" s="275"/>
      <c r="G280" s="275"/>
      <c r="H280" s="275"/>
      <c r="I280" s="275"/>
      <c r="J280" s="275"/>
      <c r="K280" s="275"/>
    </row>
    <row r="281" spans="2:12">
      <c r="B281" s="275"/>
      <c r="C281" s="275"/>
      <c r="D281" s="275"/>
      <c r="E281" s="275"/>
      <c r="F281" s="275"/>
      <c r="G281" s="275"/>
      <c r="H281" s="275"/>
      <c r="I281" s="275"/>
      <c r="J281" s="275"/>
      <c r="K281" s="275"/>
    </row>
    <row r="282" spans="2:12">
      <c r="B282" s="275"/>
      <c r="C282" s="275"/>
      <c r="D282" s="275"/>
      <c r="E282" s="275"/>
      <c r="F282" s="275"/>
      <c r="G282" s="275"/>
      <c r="H282" s="275"/>
      <c r="I282" s="275"/>
      <c r="J282" s="275"/>
      <c r="K282" s="275"/>
    </row>
    <row r="283" spans="2:12">
      <c r="B283" s="275"/>
      <c r="C283" s="275"/>
      <c r="D283" s="275"/>
      <c r="E283" s="275"/>
      <c r="F283" s="275"/>
      <c r="G283" s="275"/>
      <c r="H283" s="275"/>
      <c r="I283" s="275"/>
      <c r="J283" s="275"/>
      <c r="K283" s="275"/>
    </row>
    <row r="284" spans="2:12">
      <c r="B284" s="275"/>
      <c r="C284" s="275"/>
      <c r="D284" s="275"/>
      <c r="E284" s="275"/>
      <c r="F284" s="275"/>
      <c r="G284" s="275"/>
      <c r="H284" s="275"/>
      <c r="I284" s="275"/>
      <c r="J284" s="275"/>
      <c r="K284" s="275"/>
    </row>
    <row r="285" spans="2:12">
      <c r="B285" s="275"/>
      <c r="C285" s="275"/>
      <c r="D285" s="275"/>
      <c r="E285" s="275"/>
      <c r="F285" s="275"/>
      <c r="G285" s="275"/>
      <c r="H285" s="275"/>
      <c r="I285" s="275"/>
      <c r="J285" s="275"/>
      <c r="K285" s="275"/>
    </row>
    <row r="286" spans="2:12">
      <c r="B286" s="275"/>
      <c r="C286" s="275"/>
      <c r="D286" s="275"/>
      <c r="E286" s="275"/>
      <c r="F286" s="275"/>
      <c r="G286" s="275"/>
      <c r="H286" s="275"/>
      <c r="I286" s="275"/>
      <c r="J286" s="275"/>
      <c r="K286" s="275"/>
    </row>
    <row r="287" spans="2:12">
      <c r="B287" s="275"/>
      <c r="C287" s="275"/>
      <c r="D287" s="275"/>
      <c r="E287" s="275"/>
      <c r="F287" s="275"/>
      <c r="G287" s="275"/>
      <c r="H287" s="275"/>
      <c r="I287" s="275"/>
      <c r="J287" s="275"/>
      <c r="K287" s="275"/>
    </row>
    <row r="288" spans="2:12">
      <c r="B288" s="275"/>
      <c r="C288" s="275"/>
      <c r="D288" s="275"/>
      <c r="E288" s="275"/>
      <c r="F288" s="275"/>
      <c r="G288" s="275"/>
      <c r="H288" s="275"/>
      <c r="I288" s="275"/>
      <c r="J288" s="275"/>
      <c r="K288" s="275"/>
    </row>
    <row r="289" spans="2:11">
      <c r="B289" s="275"/>
      <c r="C289" s="275"/>
      <c r="D289" s="275"/>
      <c r="E289" s="275"/>
      <c r="F289" s="275"/>
      <c r="G289" s="275"/>
      <c r="H289" s="275"/>
      <c r="I289" s="275"/>
      <c r="J289" s="275"/>
      <c r="K289" s="275"/>
    </row>
    <row r="290" spans="2:11">
      <c r="B290" s="275"/>
      <c r="C290" s="275"/>
      <c r="D290" s="275"/>
      <c r="E290" s="275"/>
      <c r="F290" s="275"/>
      <c r="G290" s="275"/>
      <c r="H290" s="275"/>
      <c r="I290" s="275"/>
      <c r="J290" s="275"/>
      <c r="K290" s="275"/>
    </row>
    <row r="291" spans="2:11">
      <c r="B291" s="134"/>
      <c r="C291" s="199"/>
      <c r="D291" s="134"/>
      <c r="E291" s="134"/>
      <c r="F291" s="134"/>
      <c r="G291" s="134"/>
      <c r="H291" s="134"/>
      <c r="I291" s="134"/>
      <c r="J291" s="134"/>
      <c r="K291" s="134"/>
    </row>
    <row r="292" spans="2:11">
      <c r="B292" s="134"/>
      <c r="C292" s="199"/>
      <c r="D292" s="134"/>
      <c r="E292" s="134"/>
      <c r="F292" s="134"/>
      <c r="G292" s="134"/>
      <c r="H292" s="134"/>
      <c r="I292" s="134"/>
      <c r="J292" s="134"/>
      <c r="K292" s="134"/>
    </row>
    <row r="293" spans="2:11">
      <c r="B293" s="134"/>
      <c r="C293" s="199"/>
      <c r="D293" s="134"/>
      <c r="E293" s="134"/>
      <c r="F293" s="134"/>
      <c r="G293" s="134"/>
      <c r="H293" s="134"/>
      <c r="I293" s="134"/>
      <c r="J293" s="134"/>
      <c r="K293" s="134"/>
    </row>
    <row r="294" spans="2:11">
      <c r="B294" s="134"/>
      <c r="C294" s="199"/>
      <c r="D294" s="134"/>
      <c r="E294" s="134"/>
      <c r="F294" s="134"/>
      <c r="G294" s="134"/>
      <c r="H294" s="134"/>
      <c r="I294" s="134"/>
      <c r="J294" s="134"/>
      <c r="K294" s="134"/>
    </row>
    <row r="295" spans="2:11">
      <c r="B295" s="134"/>
      <c r="C295" s="199"/>
      <c r="D295" s="134"/>
      <c r="E295" s="134"/>
      <c r="F295" s="134"/>
      <c r="G295" s="134"/>
      <c r="H295" s="134"/>
      <c r="I295" s="134"/>
      <c r="J295" s="134"/>
      <c r="K295" s="134"/>
    </row>
    <row r="296" spans="2:11">
      <c r="B296" s="134"/>
      <c r="C296" s="199"/>
      <c r="D296" s="134"/>
      <c r="E296" s="134"/>
      <c r="F296" s="134"/>
      <c r="G296" s="134"/>
      <c r="H296" s="134"/>
      <c r="I296" s="134"/>
      <c r="J296" s="134"/>
      <c r="K296" s="134"/>
    </row>
    <row r="297" spans="2:11">
      <c r="B297" s="134"/>
      <c r="C297" s="199"/>
      <c r="D297" s="134"/>
      <c r="E297" s="134"/>
      <c r="F297" s="134"/>
      <c r="G297" s="134"/>
      <c r="H297" s="134"/>
      <c r="I297" s="134"/>
      <c r="J297" s="134"/>
      <c r="K297" s="134"/>
    </row>
    <row r="298" spans="2:11">
      <c r="B298" s="134"/>
      <c r="C298" s="199"/>
      <c r="D298" s="134"/>
      <c r="E298" s="134"/>
      <c r="F298" s="134"/>
      <c r="G298" s="134"/>
      <c r="H298" s="134"/>
      <c r="I298" s="134"/>
      <c r="J298" s="134"/>
      <c r="K298" s="134"/>
    </row>
    <row r="299" spans="2:11">
      <c r="B299" s="134"/>
      <c r="C299" s="199"/>
      <c r="D299" s="134"/>
      <c r="E299" s="134"/>
      <c r="F299" s="134"/>
      <c r="G299" s="134"/>
      <c r="H299" s="134"/>
      <c r="I299" s="134"/>
      <c r="J299" s="134"/>
      <c r="K299" s="134"/>
    </row>
    <row r="300" spans="2:11">
      <c r="B300" s="134"/>
      <c r="C300" s="199"/>
      <c r="D300" s="134"/>
      <c r="E300" s="134"/>
      <c r="F300" s="134"/>
      <c r="G300" s="134"/>
      <c r="H300" s="134"/>
      <c r="I300" s="134"/>
      <c r="J300" s="134"/>
      <c r="K300" s="134"/>
    </row>
    <row r="301" spans="2:11">
      <c r="B301" s="134"/>
      <c r="C301" s="199"/>
      <c r="D301" s="134"/>
      <c r="E301" s="134"/>
      <c r="F301" s="134"/>
      <c r="G301" s="134"/>
      <c r="H301" s="134"/>
      <c r="I301" s="134"/>
      <c r="J301" s="134"/>
      <c r="K301" s="134"/>
    </row>
    <row r="302" spans="2:11">
      <c r="B302" s="134"/>
      <c r="C302" s="199"/>
      <c r="D302" s="134"/>
      <c r="E302" s="134"/>
      <c r="F302" s="134"/>
      <c r="G302" s="134"/>
      <c r="H302" s="134"/>
      <c r="I302" s="134"/>
      <c r="J302" s="134"/>
      <c r="K302" s="134"/>
    </row>
    <row r="303" spans="2:11">
      <c r="B303" s="134"/>
      <c r="C303" s="199"/>
      <c r="D303" s="134"/>
      <c r="E303" s="134"/>
      <c r="F303" s="134"/>
      <c r="G303" s="134"/>
      <c r="H303" s="134"/>
      <c r="I303" s="134"/>
      <c r="J303" s="134"/>
      <c r="K303" s="134"/>
    </row>
    <row r="304" spans="2:11">
      <c r="B304" s="134"/>
      <c r="C304" s="199"/>
      <c r="D304" s="134"/>
      <c r="E304" s="134"/>
      <c r="F304" s="134"/>
      <c r="G304" s="134"/>
      <c r="H304" s="134"/>
      <c r="I304" s="134"/>
      <c r="J304" s="134"/>
      <c r="K304" s="134"/>
    </row>
    <row r="305" spans="2:11">
      <c r="B305" s="134"/>
      <c r="C305" s="199"/>
      <c r="D305" s="134"/>
      <c r="E305" s="134"/>
      <c r="F305" s="134"/>
      <c r="G305" s="134"/>
      <c r="H305" s="134"/>
      <c r="I305" s="134"/>
      <c r="J305" s="134"/>
      <c r="K305" s="134"/>
    </row>
    <row r="306" spans="2:11">
      <c r="B306" s="134"/>
      <c r="C306" s="199"/>
      <c r="D306" s="134"/>
      <c r="E306" s="134"/>
      <c r="F306" s="134"/>
      <c r="G306" s="134"/>
      <c r="H306" s="134"/>
      <c r="I306" s="134"/>
      <c r="J306" s="134"/>
      <c r="K306" s="134"/>
    </row>
    <row r="307" spans="2:11">
      <c r="B307" s="134"/>
      <c r="C307" s="199"/>
      <c r="D307" s="134"/>
      <c r="E307" s="134"/>
      <c r="F307" s="134"/>
      <c r="G307" s="134"/>
      <c r="H307" s="134"/>
      <c r="I307" s="134"/>
      <c r="J307" s="134"/>
      <c r="K307" s="134"/>
    </row>
    <row r="308" spans="2:11">
      <c r="B308" s="134"/>
      <c r="C308" s="199"/>
      <c r="D308" s="134"/>
      <c r="E308" s="134"/>
      <c r="F308" s="134"/>
      <c r="G308" s="134"/>
      <c r="H308" s="134"/>
      <c r="I308" s="134"/>
      <c r="J308" s="134"/>
      <c r="K308" s="134"/>
    </row>
    <row r="309" spans="2:11">
      <c r="B309" s="134"/>
      <c r="C309" s="199"/>
      <c r="D309" s="134"/>
      <c r="E309" s="134"/>
      <c r="F309" s="134"/>
      <c r="G309" s="134"/>
      <c r="H309" s="134"/>
      <c r="I309" s="134"/>
      <c r="J309" s="134"/>
      <c r="K309" s="134"/>
    </row>
    <row r="310" spans="2:11">
      <c r="B310" s="134"/>
      <c r="C310" s="199"/>
      <c r="D310" s="134"/>
      <c r="E310" s="134"/>
      <c r="F310" s="134"/>
      <c r="G310" s="134"/>
      <c r="H310" s="134"/>
      <c r="I310" s="134"/>
      <c r="J310" s="134"/>
      <c r="K310" s="134"/>
    </row>
    <row r="311" spans="2:11">
      <c r="B311" s="134"/>
      <c r="C311" s="199"/>
      <c r="D311" s="134"/>
      <c r="E311" s="134"/>
      <c r="F311" s="134"/>
      <c r="G311" s="134"/>
      <c r="H311" s="134"/>
      <c r="I311" s="134"/>
      <c r="J311" s="134"/>
      <c r="K311" s="134"/>
    </row>
    <row r="312" spans="2:11">
      <c r="B312" s="134"/>
      <c r="C312" s="199"/>
      <c r="D312" s="134"/>
      <c r="E312" s="134"/>
      <c r="F312" s="134"/>
      <c r="G312" s="134"/>
      <c r="H312" s="134"/>
      <c r="I312" s="134"/>
      <c r="J312" s="134"/>
      <c r="K312" s="134"/>
    </row>
    <row r="313" spans="2:11">
      <c r="B313" s="134"/>
      <c r="C313" s="199"/>
      <c r="D313" s="134"/>
      <c r="E313" s="134"/>
      <c r="F313" s="134"/>
      <c r="G313" s="134"/>
      <c r="H313" s="134"/>
      <c r="I313" s="134"/>
      <c r="J313" s="134"/>
      <c r="K313" s="134"/>
    </row>
    <row r="314" spans="2:11">
      <c r="B314" s="134"/>
      <c r="C314" s="199"/>
      <c r="D314" s="134"/>
      <c r="E314" s="134"/>
      <c r="F314" s="134"/>
      <c r="G314" s="134"/>
      <c r="H314" s="134"/>
      <c r="I314" s="134"/>
      <c r="J314" s="134"/>
      <c r="K314" s="134"/>
    </row>
  </sheetData>
  <mergeCells count="32">
    <mergeCell ref="B87:B96"/>
    <mergeCell ref="B2:K2"/>
    <mergeCell ref="F5:H5"/>
    <mergeCell ref="I5:K5"/>
    <mergeCell ref="B7:B16"/>
    <mergeCell ref="B17:B26"/>
    <mergeCell ref="B27:B36"/>
    <mergeCell ref="B37:B46"/>
    <mergeCell ref="B47:B56"/>
    <mergeCell ref="B57:B66"/>
    <mergeCell ref="B67:B76"/>
    <mergeCell ref="B77:B86"/>
    <mergeCell ref="B207:B216"/>
    <mergeCell ref="B97:B106"/>
    <mergeCell ref="B107:B116"/>
    <mergeCell ref="B117:B126"/>
    <mergeCell ref="B127:B136"/>
    <mergeCell ref="B137:B146"/>
    <mergeCell ref="B147:B156"/>
    <mergeCell ref="B157:B166"/>
    <mergeCell ref="B167:B176"/>
    <mergeCell ref="B177:B186"/>
    <mergeCell ref="B187:B196"/>
    <mergeCell ref="B197:B206"/>
    <mergeCell ref="B279:K290"/>
    <mergeCell ref="B217:B226"/>
    <mergeCell ref="B227:B236"/>
    <mergeCell ref="B237:B246"/>
    <mergeCell ref="B247:B256"/>
    <mergeCell ref="B257:B266"/>
    <mergeCell ref="B267:B276"/>
    <mergeCell ref="B278:K278"/>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4" tint="0.59999389629810485"/>
  </sheetPr>
  <dimension ref="B1:I17"/>
  <sheetViews>
    <sheetView zoomScale="90" zoomScaleNormal="90" workbookViewId="0">
      <selection activeCell="I28" sqref="I28"/>
    </sheetView>
  </sheetViews>
  <sheetFormatPr defaultColWidth="9.109375" defaultRowHeight="14.4"/>
  <cols>
    <col min="1" max="1" width="9.109375" style="1"/>
    <col min="2" max="2" width="24.44140625" style="1" customWidth="1"/>
    <col min="3" max="3" width="13.88671875" style="1" customWidth="1"/>
    <col min="4" max="5" width="12.5546875" style="1" customWidth="1"/>
    <col min="6" max="16384" width="9.109375" style="1"/>
  </cols>
  <sheetData>
    <row r="1" spans="2:9" ht="15" thickBot="1"/>
    <row r="2" spans="2:9" ht="18.600000000000001" thickBot="1">
      <c r="B2" s="254" t="s">
        <v>86</v>
      </c>
      <c r="C2" s="255"/>
      <c r="D2" s="255"/>
      <c r="E2" s="256"/>
    </row>
    <row r="4" spans="2:9">
      <c r="B4" s="289"/>
      <c r="C4" s="291" t="s">
        <v>202</v>
      </c>
      <c r="D4" s="291"/>
      <c r="E4" s="292"/>
      <c r="G4" s="24"/>
      <c r="H4" s="24"/>
      <c r="I4" s="24"/>
    </row>
    <row r="5" spans="2:9">
      <c r="B5" s="290"/>
      <c r="C5" s="223">
        <v>2023</v>
      </c>
      <c r="D5" s="223">
        <v>2024</v>
      </c>
      <c r="E5" s="224">
        <v>2025</v>
      </c>
      <c r="G5" s="24"/>
      <c r="H5" s="24"/>
      <c r="I5" s="24"/>
    </row>
    <row r="6" spans="2:9">
      <c r="B6" s="16" t="s">
        <v>28</v>
      </c>
      <c r="C6" s="132">
        <v>-55.290443285914847</v>
      </c>
      <c r="D6" s="132">
        <v>-48.380656244491469</v>
      </c>
      <c r="E6" s="130">
        <v>-43.432501610383191</v>
      </c>
      <c r="G6" s="24"/>
      <c r="H6" s="24"/>
      <c r="I6" s="24"/>
    </row>
    <row r="7" spans="2:9">
      <c r="B7" s="131" t="s">
        <v>27</v>
      </c>
      <c r="C7" s="133">
        <v>-49.714805726679501</v>
      </c>
      <c r="D7" s="135">
        <v>-40.937945906366387</v>
      </c>
      <c r="E7" s="136">
        <v>-36.486846161369208</v>
      </c>
      <c r="G7" s="24"/>
      <c r="H7" s="24"/>
      <c r="I7" s="24"/>
    </row>
    <row r="8" spans="2:9" s="42" customFormat="1">
      <c r="B8" s="137" t="s">
        <v>10</v>
      </c>
      <c r="C8" s="138">
        <v>-58.437185424383848</v>
      </c>
      <c r="D8" s="139">
        <v>-50.836674784322206</v>
      </c>
      <c r="E8" s="140">
        <v>-45.587088092441</v>
      </c>
      <c r="G8" s="24"/>
      <c r="H8" s="24"/>
      <c r="I8" s="24"/>
    </row>
    <row r="9" spans="2:9">
      <c r="B9" s="141" t="s">
        <v>82</v>
      </c>
      <c r="C9" s="138">
        <v>-58.470524763091511</v>
      </c>
      <c r="D9" s="139">
        <v>-50.456538116148927</v>
      </c>
      <c r="E9" s="140">
        <v>-45.017419021759309</v>
      </c>
      <c r="G9" s="24"/>
      <c r="H9" s="24"/>
      <c r="I9" s="24"/>
    </row>
    <row r="10" spans="2:9">
      <c r="B10" s="141" t="s">
        <v>52</v>
      </c>
      <c r="C10" s="138">
        <v>-48.863608122848383</v>
      </c>
      <c r="D10" s="139">
        <v>-40.186925651736466</v>
      </c>
      <c r="E10" s="140">
        <v>-37.936887030743939</v>
      </c>
      <c r="G10" s="24"/>
      <c r="H10" s="24"/>
      <c r="I10" s="24"/>
    </row>
    <row r="11" spans="2:9">
      <c r="B11" s="141" t="s">
        <v>53</v>
      </c>
      <c r="C11" s="138">
        <v>-52.955327321466186</v>
      </c>
      <c r="D11" s="139">
        <v>-45.697255194386727</v>
      </c>
      <c r="E11" s="140">
        <v>-40.771177770746895</v>
      </c>
      <c r="G11" s="24"/>
      <c r="H11" s="24"/>
      <c r="I11" s="24"/>
    </row>
    <row r="12" spans="2:9">
      <c r="B12" s="141" t="s">
        <v>54</v>
      </c>
      <c r="C12" s="138">
        <v>-42.660696002836588</v>
      </c>
      <c r="D12" s="139">
        <v>-38.667035049332881</v>
      </c>
      <c r="E12" s="140">
        <v>-35.424929859722667</v>
      </c>
      <c r="G12" s="24"/>
      <c r="H12" s="24"/>
      <c r="I12" s="24"/>
    </row>
    <row r="13" spans="2:9" s="35" customFormat="1">
      <c r="B13" s="141" t="s">
        <v>55</v>
      </c>
      <c r="C13" s="138">
        <v>-50.665804874304008</v>
      </c>
      <c r="D13" s="139">
        <v>-44.062378931949361</v>
      </c>
      <c r="E13" s="140">
        <v>-39.178426230866926</v>
      </c>
    </row>
    <row r="14" spans="2:9" s="35" customFormat="1">
      <c r="B14" s="211" t="s">
        <v>234</v>
      </c>
      <c r="C14" s="142">
        <v>-53.302313918047098</v>
      </c>
      <c r="D14" s="143">
        <v>-46.066530563044736</v>
      </c>
      <c r="E14" s="144">
        <v>-41.128956807063012</v>
      </c>
    </row>
    <row r="15" spans="2:9" s="35" customFormat="1"/>
    <row r="16" spans="2:9" ht="34.799999999999997" customHeight="1">
      <c r="B16" s="293" t="s">
        <v>242</v>
      </c>
      <c r="C16" s="293"/>
      <c r="D16" s="293"/>
      <c r="E16" s="293"/>
    </row>
    <row r="17" spans="2:2">
      <c r="B17" s="21"/>
    </row>
  </sheetData>
  <mergeCells count="4">
    <mergeCell ref="B2:E2"/>
    <mergeCell ref="B4:B5"/>
    <mergeCell ref="C4:E4"/>
    <mergeCell ref="B16:E16"/>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GDP</vt:lpstr>
      <vt:lpstr>HICP</vt:lpstr>
      <vt:lpstr>Unemployment</vt:lpstr>
      <vt:lpstr>RRE prices</vt:lpstr>
      <vt:lpstr>CRE prices</vt:lpstr>
      <vt:lpstr>Long-term rates</vt:lpstr>
      <vt:lpstr>SWAP rates</vt:lpstr>
      <vt:lpstr>Stock prices</vt:lpstr>
      <vt:lpstr>ForeignDemandall</vt:lpstr>
      <vt:lpstr>Itraxx</vt:lpstr>
      <vt:lpstr>Exchange rates</vt:lpstr>
    </vt:vector>
  </TitlesOfParts>
  <Company>European Central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ncoita, Elena</dc:creator>
  <cp:lastModifiedBy>Hellmers, Emilio</cp:lastModifiedBy>
  <dcterms:created xsi:type="dcterms:W3CDTF">2017-10-05T12:48:48Z</dcterms:created>
  <dcterms:modified xsi:type="dcterms:W3CDTF">2023-02-28T11:59: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3B1E2DA-C578-4BDC-9DF6-F8B10CAC8203}</vt:lpwstr>
  </property>
</Properties>
</file>